="C26" s="176">
        <v>1.1763419214780553E-2</v>
      </c>
      <c r="D26" s="177">
        <v>-0.11740516783493425</v>
      </c>
      <c r="E26" s="178"/>
      <c r="F26" s="179"/>
      <c r="G26" s="179"/>
    </row>
    <row r="27" spans="2:18">
      <c r="B27" s="5" t="s">
        <v>20</v>
      </c>
      <c r="C27" s="176">
        <v>0.43622526395856986</v>
      </c>
      <c r="D27" s="177">
        <v>0.31814031259595443</v>
      </c>
      <c r="E27" s="178"/>
      <c r="F27" s="179"/>
      <c r="G27" s="179"/>
    </row>
    <row r="28" spans="2:18">
      <c r="B28" s="5" t="s">
        <v>3</v>
      </c>
      <c r="C28" s="176">
        <v>1.9240465600532292E-2</v>
      </c>
      <c r="D28" s="177">
        <v>-2.6525038102188973E-2</v>
      </c>
      <c r="E28" s="178"/>
      <c r="F28" s="179"/>
      <c r="G28" s="179"/>
    </row>
    <row r="29" spans="2:18">
      <c r="B29" s="5" t="s">
        <v>21</v>
      </c>
      <c r="C29" s="176">
        <v>2.5956875962704712E-2</v>
      </c>
      <c r="D29" s="177">
        <v>0.7483994292964341</v>
      </c>
      <c r="E29" s="178"/>
      <c r="F29" s="179"/>
      <c r="G29" s="179"/>
    </row>
    <row r="30" spans="2:18">
      <c r="B30" s="5" t="s">
        <v>22</v>
      </c>
      <c r="C30" s="176">
        <v>9.5399999999999999E-2</v>
      </c>
      <c r="D30" s="177">
        <v>8.9700000000000002E-2</v>
      </c>
      <c r="E30" s="178"/>
      <c r="F30" s="179"/>
      <c r="G30" s="179"/>
    </row>
    <row r="31" spans="2:18">
      <c r="B31" s="5" t="s">
        <v>6</v>
      </c>
      <c r="C31" s="176">
        <v>4.337262034235663E-2</v>
      </c>
      <c r="D31" s="177">
        <v>0.88755828004215087</v>
      </c>
      <c r="E31" s="178"/>
      <c r="F31" s="179"/>
      <c r="G31" s="179"/>
    </row>
    <row r="32" spans="2:18">
      <c r="B32" s="5" t="s">
        <v>23</v>
      </c>
      <c r="C32" s="176">
        <v>0.10974397314845721</v>
      </c>
      <c r="D32" s="177">
        <v>0.26835713801903932</v>
      </c>
      <c r="E32" s="178"/>
      <c r="F32" s="179"/>
      <c r="G32" s="179"/>
    </row>
    <row r="33" spans="2:7">
      <c r="B33" s="5" t="s">
        <v>24</v>
      </c>
      <c r="C33" s="176">
        <v>2.2177703239841459E-2</v>
      </c>
      <c r="D33" s="177">
        <v>-2.5448526389722954E-2</v>
      </c>
      <c r="E33" s="178"/>
      <c r="F33" s="179"/>
      <c r="G33" s="179"/>
    </row>
    <row r="34" spans="2:7">
      <c r="B34" s="5" t="s">
        <v>25</v>
      </c>
      <c r="C34" s="176">
        <v>3.4424403409402372E-2</v>
      </c>
      <c r="D34" s="177">
        <v>0.38673575562732931</v>
      </c>
      <c r="E34" s="178"/>
      <c r="F34" s="179"/>
      <c r="G34" s="179"/>
    </row>
    <row r="35" spans="2:7">
      <c r="B35" s="5" t="s">
        <v>7</v>
      </c>
      <c r="C35" s="176">
        <v>2.9593283995450116E-2</v>
      </c>
      <c r="D35" s="177">
        <v>5.9687423363810728E-2</v>
      </c>
      <c r="E35" s="178"/>
      <c r="F35" s="179"/>
      <c r="G35" s="179"/>
    </row>
    <row r="36" spans="2:7">
      <c r="B36" s="381"/>
      <c r="C36" s="382"/>
      <c r="D36" s="382"/>
      <c r="E36" s="178"/>
      <c r="F36" s="179"/>
      <c r="G36" s="179"/>
    </row>
    <row r="37" spans="2:7">
      <c r="B37" s="180"/>
      <c r="C37" s="176"/>
      <c r="D37" s="176"/>
      <c r="E37" s="178"/>
      <c r="F37" s="179"/>
      <c r="G37" s="179"/>
    </row>
    <row r="38" spans="2:7">
      <c r="B38" s="2"/>
      <c r="C38" s="2"/>
      <c r="D38" s="2"/>
      <c r="E38" s="178"/>
      <c r="F38" s="179"/>
      <c r="G38" s="179"/>
    </row>
    <row r="39" spans="2:7">
      <c r="B39" s="180"/>
      <c r="C39" s="176"/>
      <c r="D39" s="176"/>
    </row>
    <row r="40" spans="2:7">
      <c r="B40" s="2"/>
      <c r="C40" s="2"/>
      <c r="D40" s="2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Q40"/>
  <sheetViews>
    <sheetView showGridLines="0" topLeftCell="F1" zoomScale="70" zoomScaleNormal="70" workbookViewId="0">
      <selection activeCell="G25" sqref="G25:Q26"/>
    </sheetView>
  </sheetViews>
  <sheetFormatPr defaultColWidth="9.140625" defaultRowHeight="15"/>
  <cols>
    <col min="1" max="1" width="16.7109375" style="315" bestFit="1" customWidth="1"/>
    <col min="2" max="2" width="14.7109375" style="315" customWidth="1"/>
    <col min="3" max="3" width="28.140625" style="315" customWidth="1"/>
    <col min="4" max="4" width="24" style="315" customWidth="1"/>
    <col min="5" max="5" width="15.5703125" style="315" customWidth="1"/>
    <col min="6" max="16384" width="9.140625" style="315"/>
  </cols>
  <sheetData>
    <row r="1" spans="1:17" s="4" customFormat="1">
      <c r="A1" s="4" t="s">
        <v>8</v>
      </c>
      <c r="B1" s="4" t="s">
        <v>287</v>
      </c>
    </row>
    <row r="2" spans="1:17" s="4" customFormat="1">
      <c r="A2" s="4" t="s">
        <v>9</v>
      </c>
      <c r="B2" s="4" t="s">
        <v>283</v>
      </c>
    </row>
    <row r="3" spans="1:17" s="4" customFormat="1">
      <c r="A3" s="4" t="s">
        <v>72</v>
      </c>
      <c r="B3" s="4" t="s">
        <v>31</v>
      </c>
    </row>
    <row r="5" spans="1:17">
      <c r="B5" s="92"/>
      <c r="C5" s="310" t="s">
        <v>226</v>
      </c>
      <c r="D5" s="311" t="s">
        <v>227</v>
      </c>
      <c r="E5" s="311" t="s">
        <v>288</v>
      </c>
      <c r="F5" s="308"/>
      <c r="G5" s="82" t="s">
        <v>779</v>
      </c>
      <c r="H5" s="4"/>
      <c r="I5" s="4"/>
      <c r="J5" s="4"/>
      <c r="K5" s="4"/>
      <c r="L5" s="4"/>
      <c r="M5" s="4"/>
      <c r="N5" s="4"/>
      <c r="O5" s="4"/>
      <c r="P5" s="4"/>
      <c r="Q5" s="4"/>
    </row>
    <row r="6" spans="1:17">
      <c r="B6" s="309" t="s">
        <v>66</v>
      </c>
      <c r="C6" s="319">
        <v>4.6242653746955568E-2</v>
      </c>
      <c r="D6" s="320">
        <v>4.1348767843425956E-2</v>
      </c>
      <c r="E6" s="320"/>
      <c r="F6" s="42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17">
      <c r="B7" s="5" t="s">
        <v>10</v>
      </c>
      <c r="C7" s="176">
        <v>2.0544693564586238E-2</v>
      </c>
      <c r="D7" s="177">
        <v>2.9832493787787955E-2</v>
      </c>
      <c r="E7" s="321">
        <v>19109.104932814989</v>
      </c>
      <c r="F7" s="176"/>
      <c r="G7" s="4"/>
      <c r="H7" s="4"/>
      <c r="I7" s="4"/>
      <c r="J7" s="4"/>
      <c r="K7" s="4"/>
      <c r="L7" s="4"/>
      <c r="M7" s="4"/>
      <c r="N7" s="4"/>
      <c r="O7" s="4"/>
      <c r="P7" s="4"/>
      <c r="Q7" s="4"/>
    </row>
    <row r="8" spans="1:17">
      <c r="B8" s="5" t="s">
        <v>4</v>
      </c>
      <c r="C8" s="176">
        <v>3.6354551902742852E-2</v>
      </c>
      <c r="D8" s="177">
        <v>4.7511831267275373E-2</v>
      </c>
      <c r="E8" s="321">
        <v>38317.955019060821</v>
      </c>
      <c r="F8" s="176"/>
      <c r="G8" s="4"/>
      <c r="H8" s="4"/>
      <c r="I8" s="4"/>
      <c r="J8" s="4"/>
      <c r="K8" s="4"/>
      <c r="L8" s="4"/>
      <c r="M8" s="4"/>
      <c r="N8" s="4"/>
      <c r="O8" s="4"/>
      <c r="P8" s="4"/>
      <c r="Q8" s="4"/>
    </row>
    <row r="9" spans="1:17">
      <c r="B9" s="5" t="s">
        <v>11</v>
      </c>
      <c r="C9" s="176">
        <v>2.7518758332808792E-3</v>
      </c>
      <c r="D9" s="177">
        <v>3.6287788209369377E-2</v>
      </c>
      <c r="E9" s="321">
        <v>2367.4706346392268</v>
      </c>
      <c r="F9" s="176"/>
      <c r="G9" s="4"/>
      <c r="H9" s="4"/>
      <c r="I9" s="4"/>
      <c r="J9" s="4"/>
      <c r="K9" s="4"/>
      <c r="L9" s="4"/>
      <c r="M9" s="4"/>
      <c r="N9" s="4"/>
      <c r="O9" s="4"/>
      <c r="P9" s="4"/>
      <c r="Q9" s="4"/>
    </row>
    <row r="10" spans="1:17">
      <c r="B10" s="5" t="s">
        <v>133</v>
      </c>
      <c r="C10" s="176">
        <v>1.8189243457805798E-2</v>
      </c>
      <c r="D10" s="177">
        <v>2.9800228155647156E-2</v>
      </c>
      <c r="E10" s="321">
        <v>1034.0963301153297</v>
      </c>
      <c r="F10" s="176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</row>
    <row r="11" spans="1:17">
      <c r="B11" s="5" t="s">
        <v>134</v>
      </c>
      <c r="C11" s="176">
        <v>7.9263699562170335E-3</v>
      </c>
      <c r="D11" s="177">
        <v>2.213548311642121E-2</v>
      </c>
      <c r="E11" s="321">
        <v>6471.0243068568907</v>
      </c>
      <c r="F11" s="176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</row>
    <row r="12" spans="1:17">
      <c r="B12" s="5" t="s">
        <v>0</v>
      </c>
      <c r="C12" s="176">
        <v>4.3636616943351962E-2</v>
      </c>
      <c r="D12" s="177">
        <v>3.8181852194941031E-2</v>
      </c>
      <c r="E12" s="321">
        <v>275528.60393134999</v>
      </c>
      <c r="F12" s="176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</row>
    <row r="13" spans="1:17">
      <c r="B13" s="5" t="s">
        <v>13</v>
      </c>
      <c r="C13" s="176">
        <v>8.6106271120183361E-2</v>
      </c>
      <c r="D13" s="177">
        <v>3.0692155104685773E-2</v>
      </c>
      <c r="E13" s="321">
        <v>36501.447049146933</v>
      </c>
      <c r="F13" s="176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</row>
    <row r="14" spans="1:17">
      <c r="B14" s="5" t="s">
        <v>135</v>
      </c>
      <c r="C14" s="176">
        <v>8.8123749658089411E-3</v>
      </c>
      <c r="D14" s="177">
        <v>1.9567775598949115E-2</v>
      </c>
      <c r="E14" s="321">
        <v>761.56715033</v>
      </c>
      <c r="F14" s="176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</row>
    <row r="15" spans="1:17">
      <c r="B15" s="5" t="s">
        <v>1</v>
      </c>
      <c r="C15" s="176">
        <v>2.2378513833368394E-2</v>
      </c>
      <c r="D15" s="177">
        <v>3.5076097812688285E-2</v>
      </c>
      <c r="E15" s="321">
        <v>64461.086627070006</v>
      </c>
      <c r="F15" s="176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</row>
    <row r="16" spans="1:17">
      <c r="B16" s="5" t="s">
        <v>14</v>
      </c>
      <c r="C16" s="176">
        <v>1.7115767213732539E-2</v>
      </c>
      <c r="D16" s="177">
        <v>1.6183410720357037E-2</v>
      </c>
      <c r="E16" s="321">
        <v>7864.2335535160009</v>
      </c>
      <c r="F16" s="176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</row>
    <row r="17" spans="2:17">
      <c r="B17" s="5" t="s">
        <v>136</v>
      </c>
      <c r="C17" s="176">
        <v>6.1679945562308602E-2</v>
      </c>
      <c r="D17" s="177">
        <v>5.1703207779752867E-2</v>
      </c>
      <c r="E17" s="321">
        <v>261105.52850529968</v>
      </c>
      <c r="F17" s="176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</row>
    <row r="18" spans="2:17">
      <c r="B18" s="5" t="s">
        <v>15</v>
      </c>
      <c r="C18" s="176">
        <v>1.2844066972320935E-2</v>
      </c>
      <c r="D18" s="177">
        <v>1.2397981192779678E-2</v>
      </c>
      <c r="E18" s="321">
        <v>4173.1769517626899</v>
      </c>
      <c r="F18" s="176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2:17">
      <c r="B19" s="5" t="s">
        <v>12</v>
      </c>
      <c r="C19" s="176">
        <v>6.8485830983885014E-3</v>
      </c>
      <c r="D19" s="177">
        <v>2.1028589634781398E-2</v>
      </c>
      <c r="E19" s="321">
        <v>1373.8790669606321</v>
      </c>
      <c r="F19" s="176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2:17">
      <c r="B20" s="5" t="s">
        <v>137</v>
      </c>
      <c r="C20" s="176">
        <v>1.0509473987643592E-2</v>
      </c>
      <c r="D20" s="177">
        <v>1.3712574341964099E-2</v>
      </c>
      <c r="E20" s="321">
        <v>3309.2646868876618</v>
      </c>
      <c r="F20" s="176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</row>
    <row r="21" spans="2:17">
      <c r="B21" s="5" t="s">
        <v>5</v>
      </c>
      <c r="C21" s="176">
        <v>0.1195632597271304</v>
      </c>
      <c r="D21" s="177">
        <v>0.10041389571357937</v>
      </c>
      <c r="E21" s="321">
        <v>82022.551983444297</v>
      </c>
      <c r="F21" s="176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</row>
    <row r="22" spans="2:17">
      <c r="B22" s="5" t="s">
        <v>16</v>
      </c>
      <c r="C22" s="176">
        <v>2.2232450906375999E-3</v>
      </c>
      <c r="D22" s="177">
        <v>2.261573793442213E-2</v>
      </c>
      <c r="E22" s="321" t="s">
        <v>286</v>
      </c>
      <c r="F22" s="176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</row>
    <row r="23" spans="2:17">
      <c r="B23" s="5" t="s">
        <v>2</v>
      </c>
      <c r="C23" s="176">
        <v>6.2189066821470428E-2</v>
      </c>
      <c r="D23" s="177">
        <v>2.1303869449936841E-2</v>
      </c>
      <c r="E23" s="321">
        <v>138062.01577945205</v>
      </c>
      <c r="F23" s="176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2:17">
      <c r="B24" s="5" t="s">
        <v>18</v>
      </c>
      <c r="C24" s="176">
        <v>0.38175067022647863</v>
      </c>
      <c r="D24" s="177">
        <v>0.44475637602761087</v>
      </c>
      <c r="E24" s="321">
        <v>4935.7347788201714</v>
      </c>
      <c r="F24" s="176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</row>
    <row r="25" spans="2:17">
      <c r="B25" s="5" t="s">
        <v>138</v>
      </c>
      <c r="C25" s="176">
        <v>2.6442187976694299E-3</v>
      </c>
      <c r="D25" s="177">
        <v>1.0540660417070649E-2</v>
      </c>
      <c r="E25" s="321">
        <v>652.74645225998006</v>
      </c>
      <c r="F25" s="176"/>
      <c r="G25" s="179"/>
      <c r="H25" s="179"/>
    </row>
    <row r="26" spans="2:17">
      <c r="B26" s="5" t="s">
        <v>19</v>
      </c>
      <c r="C26" s="176">
        <v>0.3819551808318522</v>
      </c>
      <c r="D26" s="177">
        <v>0.29345169525373327</v>
      </c>
      <c r="E26" s="321">
        <v>43375.37252977999</v>
      </c>
      <c r="F26" s="176"/>
      <c r="G26" s="179"/>
      <c r="H26" s="179"/>
    </row>
    <row r="27" spans="2:17">
      <c r="B27" s="5" t="s">
        <v>17</v>
      </c>
      <c r="C27" s="176">
        <v>4.0447956650062683E-3</v>
      </c>
      <c r="D27" s="177">
        <v>1.3405204374639964E-2</v>
      </c>
      <c r="E27" s="321">
        <v>514.9669511699999</v>
      </c>
      <c r="F27" s="176"/>
      <c r="G27" s="179"/>
      <c r="H27" s="179"/>
    </row>
    <row r="28" spans="2:17">
      <c r="B28" s="5" t="s">
        <v>20</v>
      </c>
      <c r="C28" s="176">
        <v>0.18316007152793204</v>
      </c>
      <c r="D28" s="177">
        <v>0.23812466635538843</v>
      </c>
      <c r="E28" s="321">
        <v>5499.8301245929606</v>
      </c>
      <c r="F28" s="176"/>
      <c r="G28" s="179"/>
      <c r="H28" s="179"/>
    </row>
    <row r="29" spans="2:17">
      <c r="B29" s="5" t="s">
        <v>3</v>
      </c>
      <c r="C29" s="176">
        <v>1.9463147568545735E-2</v>
      </c>
      <c r="D29" s="177">
        <v>7.8689553280982608E-2</v>
      </c>
      <c r="E29" s="321">
        <v>78531.485186203383</v>
      </c>
      <c r="F29" s="176"/>
      <c r="G29" s="179"/>
      <c r="H29" s="179"/>
    </row>
    <row r="30" spans="2:17">
      <c r="B30" s="5" t="s">
        <v>21</v>
      </c>
      <c r="C30" s="176">
        <v>3.4295025359159084E-2</v>
      </c>
      <c r="D30" s="177">
        <v>2.1738177514912742E-2</v>
      </c>
      <c r="E30" s="321">
        <v>17837.36886015967</v>
      </c>
      <c r="F30" s="176"/>
      <c r="G30" s="179"/>
      <c r="H30" s="179"/>
    </row>
    <row r="31" spans="2:17">
      <c r="B31" s="5" t="s">
        <v>22</v>
      </c>
      <c r="C31" s="176">
        <v>8.3553703092786261E-3</v>
      </c>
      <c r="D31" s="177">
        <v>1.8201018262804056E-2</v>
      </c>
      <c r="E31" s="321">
        <v>13906.725579487678</v>
      </c>
      <c r="F31" s="176"/>
      <c r="G31" s="179"/>
      <c r="H31" s="179"/>
    </row>
    <row r="32" spans="2:17">
      <c r="B32" s="5" t="s">
        <v>6</v>
      </c>
      <c r="C32" s="176">
        <v>2.1476934373593767E-2</v>
      </c>
      <c r="D32" s="177">
        <v>2.6789109636528797E-2</v>
      </c>
      <c r="E32" s="321">
        <v>9657.4369074797996</v>
      </c>
      <c r="F32" s="176"/>
      <c r="G32" s="179"/>
      <c r="H32" s="179"/>
    </row>
    <row r="33" spans="2:8">
      <c r="B33" s="5" t="s">
        <v>23</v>
      </c>
      <c r="C33" s="176">
        <v>1.8557810621127647E-3</v>
      </c>
      <c r="D33" s="177">
        <v>8.9704582265385299E-3</v>
      </c>
      <c r="E33" s="321">
        <v>2361.9086596564675</v>
      </c>
      <c r="F33" s="176"/>
      <c r="G33" s="179"/>
      <c r="H33" s="179"/>
    </row>
    <row r="34" spans="2:8">
      <c r="B34" s="5" t="s">
        <v>25</v>
      </c>
      <c r="C34" s="176">
        <v>4.9188079485683794E-2</v>
      </c>
      <c r="D34" s="177">
        <v>2.698877110722726E-2</v>
      </c>
      <c r="E34" s="321">
        <v>36206.400025707058</v>
      </c>
      <c r="F34" s="176"/>
      <c r="G34" s="179"/>
      <c r="H34" s="179"/>
    </row>
    <row r="35" spans="2:8">
      <c r="B35" s="5" t="s">
        <v>7</v>
      </c>
      <c r="C35" s="176">
        <v>1.0161693823801875E-2</v>
      </c>
      <c r="D35" s="177">
        <v>1.3987109966952403E-2</v>
      </c>
      <c r="E35" s="321">
        <v>2223.6049488900003</v>
      </c>
      <c r="F35" s="176"/>
      <c r="G35" s="179"/>
      <c r="H35" s="179"/>
    </row>
    <row r="36" spans="2:8">
      <c r="B36" s="5" t="s">
        <v>24</v>
      </c>
      <c r="C36" s="176">
        <v>1.1313055866948932E-2</v>
      </c>
      <c r="D36" s="177">
        <v>4.8609313745621309E-2</v>
      </c>
      <c r="E36" s="321">
        <v>2811.4377374825708</v>
      </c>
      <c r="F36" s="385"/>
      <c r="G36" s="179"/>
      <c r="H36" s="179"/>
    </row>
    <row r="37" spans="2:8">
      <c r="B37" s="381"/>
      <c r="C37" s="382"/>
      <c r="D37" s="382"/>
      <c r="E37" s="383"/>
      <c r="F37" s="176"/>
      <c r="G37" s="179"/>
      <c r="H37" s="179"/>
    </row>
    <row r="38" spans="2:8">
      <c r="B38" s="318"/>
      <c r="C38" s="318"/>
      <c r="D38" s="318"/>
      <c r="E38" s="384"/>
      <c r="F38" s="384"/>
      <c r="G38" s="179"/>
      <c r="H38" s="179"/>
    </row>
    <row r="39" spans="2:8">
      <c r="B39" s="180"/>
      <c r="C39" s="176"/>
      <c r="D39" s="176"/>
    </row>
    <row r="40" spans="2:8">
      <c r="B40" s="318"/>
      <c r="C40" s="318"/>
      <c r="D40" s="318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AC32"/>
  <sheetViews>
    <sheetView showGridLines="0" topLeftCell="F1" zoomScale="40" zoomScaleNormal="40" workbookViewId="0">
      <selection activeCell="O53" sqref="O52:O53"/>
    </sheetView>
  </sheetViews>
  <sheetFormatPr defaultColWidth="9.140625" defaultRowHeight="15"/>
  <cols>
    <col min="1" max="1" width="9.140625" style="3"/>
    <col min="2" max="3" width="27.5703125" style="3" customWidth="1"/>
    <col min="4" max="4" width="15.28515625" style="3" customWidth="1"/>
    <col min="5" max="5" width="16.85546875" style="3" customWidth="1"/>
    <col min="6" max="6" width="12.7109375" style="3" bestFit="1" customWidth="1"/>
    <col min="7" max="7" width="13.42578125" style="3" bestFit="1" customWidth="1"/>
    <col min="8" max="8" width="10.140625" style="3" customWidth="1"/>
    <col min="9" max="9" width="13.42578125" style="3" bestFit="1" customWidth="1"/>
    <col min="10" max="10" width="9.85546875" style="3" bestFit="1" customWidth="1"/>
    <col min="11" max="12" width="9.140625" style="3"/>
    <col min="13" max="17" width="9.140625" style="183"/>
    <col min="18" max="16384" width="9.140625" style="3"/>
  </cols>
  <sheetData>
    <row r="1" spans="1:29" s="4" customFormat="1">
      <c r="A1" s="4" t="s">
        <v>8</v>
      </c>
      <c r="B1" s="4" t="s">
        <v>206</v>
      </c>
    </row>
    <row r="2" spans="1:29" s="4" customFormat="1">
      <c r="A2" s="4" t="s">
        <v>9</v>
      </c>
      <c r="B2" s="4" t="s">
        <v>274</v>
      </c>
    </row>
    <row r="3" spans="1:29" s="4" customFormat="1">
      <c r="A3" s="4" t="s">
        <v>72</v>
      </c>
      <c r="B3" s="4" t="s">
        <v>31</v>
      </c>
    </row>
    <row r="8" spans="1:29">
      <c r="D8" s="184" t="s">
        <v>140</v>
      </c>
      <c r="E8" s="184" t="s">
        <v>141</v>
      </c>
      <c r="F8" s="184" t="s">
        <v>142</v>
      </c>
      <c r="G8" s="184" t="s">
        <v>143</v>
      </c>
      <c r="H8" s="184" t="s">
        <v>144</v>
      </c>
      <c r="I8" s="183"/>
      <c r="J8" s="185" t="s">
        <v>26</v>
      </c>
      <c r="K8" s="185" t="s">
        <v>27</v>
      </c>
      <c r="L8" s="185" t="s">
        <v>145</v>
      </c>
      <c r="M8" s="185" t="s">
        <v>28</v>
      </c>
      <c r="N8" s="185" t="s">
        <v>146</v>
      </c>
      <c r="O8" s="3"/>
      <c r="P8" s="235" t="s">
        <v>781</v>
      </c>
      <c r="Q8" s="186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2"/>
      <c r="AC8" s="182"/>
    </row>
    <row r="9" spans="1:29">
      <c r="B9" s="695" t="s">
        <v>147</v>
      </c>
      <c r="C9" s="221" t="s">
        <v>207</v>
      </c>
      <c r="D9" s="212">
        <v>0.51325120722512951</v>
      </c>
      <c r="E9" s="213">
        <v>0.69176076519311303</v>
      </c>
      <c r="F9" s="213">
        <v>0.82215491380202943</v>
      </c>
      <c r="G9" s="213">
        <v>0.98848218755695849</v>
      </c>
      <c r="H9" s="214">
        <v>1.1918694178058209</v>
      </c>
      <c r="I9" s="183"/>
      <c r="J9" s="223">
        <f>F9-E9</f>
        <v>0.1303941486089164</v>
      </c>
      <c r="K9" s="224">
        <f>G9-F9</f>
        <v>0.16632727375492906</v>
      </c>
      <c r="L9" s="225">
        <f>E9-D9</f>
        <v>0.17850955796798351</v>
      </c>
      <c r="M9" s="225">
        <f>H9-G9</f>
        <v>0.20338723024886241</v>
      </c>
      <c r="N9" s="232">
        <v>1</v>
      </c>
      <c r="O9" s="3"/>
      <c r="P9" s="186"/>
      <c r="Q9" s="186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2"/>
      <c r="AC9" s="182"/>
    </row>
    <row r="10" spans="1:29">
      <c r="B10" s="695"/>
      <c r="C10" s="222" t="s">
        <v>275</v>
      </c>
      <c r="D10" s="215">
        <v>0.55467360503131535</v>
      </c>
      <c r="E10" s="216">
        <v>0.70709474946798268</v>
      </c>
      <c r="F10" s="216">
        <v>0.85394521494436137</v>
      </c>
      <c r="G10" s="216">
        <v>1.0230704223724953</v>
      </c>
      <c r="H10" s="217">
        <v>1.2670276740199535</v>
      </c>
      <c r="I10" s="183"/>
      <c r="J10" s="226">
        <f>F10-E10</f>
        <v>0.1468504654763787</v>
      </c>
      <c r="K10" s="227">
        <f>G10-F10</f>
        <v>0.16912520742813397</v>
      </c>
      <c r="L10" s="228">
        <f>E10-D10</f>
        <v>0.15242114443666732</v>
      </c>
      <c r="M10" s="228">
        <f>H10-G10</f>
        <v>0.24395725164745818</v>
      </c>
      <c r="N10" s="233">
        <v>1</v>
      </c>
      <c r="O10" s="3"/>
      <c r="P10" s="188"/>
      <c r="Q10" s="188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</row>
    <row r="11" spans="1:29">
      <c r="B11" s="695" t="s">
        <v>148</v>
      </c>
      <c r="C11" s="221" t="s">
        <v>207</v>
      </c>
      <c r="D11" s="215">
        <v>0.36781055215732833</v>
      </c>
      <c r="E11" s="216">
        <v>0.6475392120661434</v>
      </c>
      <c r="F11" s="216">
        <v>0.88147494349608424</v>
      </c>
      <c r="G11" s="216">
        <v>1.0318256356447497</v>
      </c>
      <c r="H11" s="217">
        <v>1.3679790227696591</v>
      </c>
      <c r="I11" s="183"/>
      <c r="J11" s="226">
        <f t="shared" ref="J11:K32" si="0">F11-E11</f>
        <v>0.23393573142994084</v>
      </c>
      <c r="K11" s="227">
        <f t="shared" si="0"/>
        <v>0.15035069214866548</v>
      </c>
      <c r="L11" s="228">
        <f t="shared" ref="L11:L32" si="1">E11-D11</f>
        <v>0.27972865990881507</v>
      </c>
      <c r="M11" s="228">
        <f t="shared" ref="M11:M32" si="2">H11-G11</f>
        <v>0.33615338712490939</v>
      </c>
      <c r="N11" s="233">
        <v>1</v>
      </c>
      <c r="O11" s="3"/>
      <c r="P11" s="187"/>
      <c r="Q11" s="188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</row>
    <row r="12" spans="1:29">
      <c r="B12" s="695"/>
      <c r="C12" s="222" t="s">
        <v>275</v>
      </c>
      <c r="D12" s="215">
        <v>0.25719471685141992</v>
      </c>
      <c r="E12" s="216">
        <v>0.61010943786209859</v>
      </c>
      <c r="F12" s="216">
        <v>0.88807615438423648</v>
      </c>
      <c r="G12" s="216">
        <v>1.0080826493497372</v>
      </c>
      <c r="H12" s="217">
        <v>1.2000474106901986</v>
      </c>
      <c r="J12" s="226">
        <f t="shared" si="0"/>
        <v>0.27796671652213789</v>
      </c>
      <c r="K12" s="227">
        <f t="shared" si="0"/>
        <v>0.12000649496550075</v>
      </c>
      <c r="L12" s="228">
        <f t="shared" si="1"/>
        <v>0.35291472101067867</v>
      </c>
      <c r="M12" s="228">
        <f t="shared" si="2"/>
        <v>0.19196476134046137</v>
      </c>
      <c r="N12" s="233">
        <v>1</v>
      </c>
      <c r="O12" s="3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</row>
    <row r="13" spans="1:29">
      <c r="B13" s="695" t="s">
        <v>149</v>
      </c>
      <c r="C13" s="221" t="s">
        <v>207</v>
      </c>
      <c r="D13" s="215">
        <v>0.52428372046756899</v>
      </c>
      <c r="E13" s="216">
        <v>0.69819765530497724</v>
      </c>
      <c r="F13" s="216">
        <v>0.8164331974878849</v>
      </c>
      <c r="G13" s="216">
        <v>0.93749320300155448</v>
      </c>
      <c r="H13" s="217">
        <v>1.0831480927968919</v>
      </c>
      <c r="J13" s="226">
        <f t="shared" si="0"/>
        <v>0.11823554218290766</v>
      </c>
      <c r="K13" s="227">
        <f t="shared" si="0"/>
        <v>0.12106000551366958</v>
      </c>
      <c r="L13" s="228">
        <f t="shared" si="1"/>
        <v>0.17391393483740825</v>
      </c>
      <c r="M13" s="228">
        <f t="shared" si="2"/>
        <v>0.14565488979533747</v>
      </c>
      <c r="N13" s="233">
        <v>1</v>
      </c>
      <c r="O13" s="3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</row>
    <row r="14" spans="1:29">
      <c r="B14" s="695"/>
      <c r="C14" s="222" t="s">
        <v>275</v>
      </c>
      <c r="D14" s="215">
        <v>0.55018312091840049</v>
      </c>
      <c r="E14" s="216">
        <v>0.72878536931352711</v>
      </c>
      <c r="F14" s="216">
        <v>0.85853497976207671</v>
      </c>
      <c r="G14" s="216">
        <v>0.9734392778261729</v>
      </c>
      <c r="H14" s="217">
        <v>1.1381345976237078</v>
      </c>
      <c r="J14" s="226">
        <f t="shared" si="0"/>
        <v>0.1297496104485496</v>
      </c>
      <c r="K14" s="227">
        <f t="shared" si="0"/>
        <v>0.11490429806409619</v>
      </c>
      <c r="L14" s="228">
        <f t="shared" si="1"/>
        <v>0.17860224839512662</v>
      </c>
      <c r="M14" s="228">
        <f t="shared" si="2"/>
        <v>0.16469531979753493</v>
      </c>
      <c r="N14" s="233">
        <v>1</v>
      </c>
      <c r="O14" s="3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</row>
    <row r="15" spans="1:29">
      <c r="B15" s="695" t="s">
        <v>150</v>
      </c>
      <c r="C15" s="221" t="s">
        <v>207</v>
      </c>
      <c r="D15" s="215">
        <v>0.13347288026712456</v>
      </c>
      <c r="E15" s="216">
        <v>0.46553646995386683</v>
      </c>
      <c r="F15" s="216">
        <v>0.67307578609413499</v>
      </c>
      <c r="G15" s="216">
        <v>0.91557580778790382</v>
      </c>
      <c r="H15" s="217">
        <v>1.3895674199481711</v>
      </c>
      <c r="J15" s="226">
        <f t="shared" si="0"/>
        <v>0.20753931614026816</v>
      </c>
      <c r="K15" s="227">
        <f t="shared" si="0"/>
        <v>0.24250002169376883</v>
      </c>
      <c r="L15" s="228">
        <f t="shared" si="1"/>
        <v>0.33206358968674227</v>
      </c>
      <c r="M15" s="228">
        <f t="shared" si="2"/>
        <v>0.47399161216026731</v>
      </c>
      <c r="N15" s="233">
        <v>1</v>
      </c>
      <c r="O15" s="3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</row>
    <row r="16" spans="1:29">
      <c r="B16" s="695"/>
      <c r="C16" s="222" t="s">
        <v>275</v>
      </c>
      <c r="D16" s="215">
        <v>1.9988014351646443E-2</v>
      </c>
      <c r="E16" s="216">
        <v>0.36179072352887509</v>
      </c>
      <c r="F16" s="216">
        <v>0.7409759224363609</v>
      </c>
      <c r="G16" s="216">
        <v>1.0545172503078135</v>
      </c>
      <c r="H16" s="217">
        <v>1.5673137992528861</v>
      </c>
      <c r="J16" s="226">
        <f t="shared" si="0"/>
        <v>0.37918519890748581</v>
      </c>
      <c r="K16" s="227">
        <f t="shared" si="0"/>
        <v>0.31354132787145261</v>
      </c>
      <c r="L16" s="228">
        <f t="shared" si="1"/>
        <v>0.34180270917722866</v>
      </c>
      <c r="M16" s="228">
        <f t="shared" si="2"/>
        <v>0.51279654894507254</v>
      </c>
      <c r="N16" s="233">
        <v>1</v>
      </c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</row>
    <row r="17" spans="2:29">
      <c r="B17" s="695" t="s">
        <v>151</v>
      </c>
      <c r="C17" s="221" t="s">
        <v>207</v>
      </c>
      <c r="D17" s="215">
        <v>0.34989705856805647</v>
      </c>
      <c r="E17" s="216">
        <v>0.60208729631232238</v>
      </c>
      <c r="F17" s="216">
        <v>0.82487135938848788</v>
      </c>
      <c r="G17" s="216">
        <v>0.98907047155695216</v>
      </c>
      <c r="H17" s="217">
        <v>1.2460253861697947</v>
      </c>
      <c r="J17" s="226">
        <f t="shared" si="0"/>
        <v>0.22278406307616549</v>
      </c>
      <c r="K17" s="227">
        <f t="shared" si="0"/>
        <v>0.16419911216846428</v>
      </c>
      <c r="L17" s="228">
        <f t="shared" si="1"/>
        <v>0.25219023774426591</v>
      </c>
      <c r="M17" s="228">
        <f t="shared" si="2"/>
        <v>0.25695491461284259</v>
      </c>
      <c r="N17" s="233">
        <v>1</v>
      </c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</row>
    <row r="18" spans="2:29">
      <c r="B18" s="695"/>
      <c r="C18" s="222" t="s">
        <v>275</v>
      </c>
      <c r="D18" s="215">
        <v>0.32624230404861065</v>
      </c>
      <c r="E18" s="216">
        <v>0.56960660131667895</v>
      </c>
      <c r="F18" s="216">
        <v>0.79963375312262053</v>
      </c>
      <c r="G18" s="216">
        <v>0.9894407469728399</v>
      </c>
      <c r="H18" s="217">
        <v>1.2056594492454209</v>
      </c>
      <c r="J18" s="226">
        <f t="shared" si="0"/>
        <v>0.23002715180594158</v>
      </c>
      <c r="K18" s="227">
        <f t="shared" si="0"/>
        <v>0.18980699385021937</v>
      </c>
      <c r="L18" s="228">
        <f t="shared" si="1"/>
        <v>0.2433642972680683</v>
      </c>
      <c r="M18" s="228">
        <f t="shared" si="2"/>
        <v>0.216218702272581</v>
      </c>
      <c r="N18" s="233">
        <v>1</v>
      </c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</row>
    <row r="19" spans="2:29">
      <c r="B19" s="695" t="s">
        <v>152</v>
      </c>
      <c r="C19" s="221" t="s">
        <v>207</v>
      </c>
      <c r="D19" s="215">
        <v>0.23251128531019988</v>
      </c>
      <c r="E19" s="216">
        <v>0.46342370886048356</v>
      </c>
      <c r="F19" s="216">
        <v>0.68336492999713161</v>
      </c>
      <c r="G19" s="216">
        <v>0.91540455793970699</v>
      </c>
      <c r="H19" s="217">
        <v>1.2462457320242881</v>
      </c>
      <c r="J19" s="226">
        <f t="shared" si="0"/>
        <v>0.21994122113664805</v>
      </c>
      <c r="K19" s="227">
        <f t="shared" si="0"/>
        <v>0.23203962794257538</v>
      </c>
      <c r="L19" s="228">
        <f t="shared" si="1"/>
        <v>0.23091242355028369</v>
      </c>
      <c r="M19" s="228">
        <f t="shared" si="2"/>
        <v>0.33084117408458114</v>
      </c>
      <c r="N19" s="233">
        <v>1</v>
      </c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</row>
    <row r="20" spans="2:29">
      <c r="B20" s="695"/>
      <c r="C20" s="222" t="s">
        <v>275</v>
      </c>
      <c r="D20" s="215">
        <v>0.22768894758291594</v>
      </c>
      <c r="E20" s="216">
        <v>0.46094933479362488</v>
      </c>
      <c r="F20" s="216">
        <v>0.67854071298767615</v>
      </c>
      <c r="G20" s="216">
        <v>0.89212675106749562</v>
      </c>
      <c r="H20" s="217">
        <v>1.1838874198181444</v>
      </c>
      <c r="J20" s="226">
        <f t="shared" si="0"/>
        <v>0.21759137819405128</v>
      </c>
      <c r="K20" s="227">
        <f t="shared" si="0"/>
        <v>0.21358603807981946</v>
      </c>
      <c r="L20" s="228">
        <f t="shared" si="1"/>
        <v>0.23326038721070894</v>
      </c>
      <c r="M20" s="228">
        <f t="shared" si="2"/>
        <v>0.29176066875064877</v>
      </c>
      <c r="N20" s="233">
        <v>1</v>
      </c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</row>
    <row r="21" spans="2:29">
      <c r="B21" s="695" t="s">
        <v>153</v>
      </c>
      <c r="C21" s="221" t="s">
        <v>207</v>
      </c>
      <c r="D21" s="215">
        <v>0.14980875361599791</v>
      </c>
      <c r="E21" s="216">
        <v>0.44230153344560458</v>
      </c>
      <c r="F21" s="216">
        <v>0.6927598566308244</v>
      </c>
      <c r="G21" s="216">
        <v>0.92109486021239406</v>
      </c>
      <c r="H21" s="217">
        <v>1.2203395887997197</v>
      </c>
      <c r="J21" s="226">
        <f t="shared" si="0"/>
        <v>0.25045832318521982</v>
      </c>
      <c r="K21" s="227">
        <f t="shared" si="0"/>
        <v>0.22833500358156966</v>
      </c>
      <c r="L21" s="228">
        <f t="shared" si="1"/>
        <v>0.29249277982960664</v>
      </c>
      <c r="M21" s="228">
        <f t="shared" si="2"/>
        <v>0.29924472858732565</v>
      </c>
      <c r="N21" s="233">
        <v>1</v>
      </c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</row>
    <row r="22" spans="2:29">
      <c r="B22" s="695"/>
      <c r="C22" s="222" t="s">
        <v>275</v>
      </c>
      <c r="D22" s="215">
        <v>0.13977233376829273</v>
      </c>
      <c r="E22" s="216">
        <v>0.44936983667926605</v>
      </c>
      <c r="F22" s="216">
        <v>0.6909569681275437</v>
      </c>
      <c r="G22" s="216">
        <v>0.9424453009560928</v>
      </c>
      <c r="H22" s="217">
        <v>1.2762780255179553</v>
      </c>
      <c r="J22" s="226">
        <f t="shared" si="0"/>
        <v>0.24158713144827765</v>
      </c>
      <c r="K22" s="227">
        <f t="shared" si="0"/>
        <v>0.2514883328285491</v>
      </c>
      <c r="L22" s="228">
        <f t="shared" si="1"/>
        <v>0.30959750291097332</v>
      </c>
      <c r="M22" s="228">
        <f t="shared" si="2"/>
        <v>0.33383272456186253</v>
      </c>
      <c r="N22" s="233">
        <v>1</v>
      </c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</row>
    <row r="23" spans="2:29">
      <c r="B23" s="695" t="s">
        <v>154</v>
      </c>
      <c r="C23" s="221" t="s">
        <v>207</v>
      </c>
      <c r="D23" s="215">
        <v>0.15692808007122572</v>
      </c>
      <c r="E23" s="216">
        <v>0.37717243012802482</v>
      </c>
      <c r="F23" s="216">
        <v>0.67474826537442645</v>
      </c>
      <c r="G23" s="216">
        <v>0.95061351108899983</v>
      </c>
      <c r="H23" s="217">
        <v>1.4614309152196208</v>
      </c>
      <c r="J23" s="226">
        <f t="shared" si="0"/>
        <v>0.29757583524640163</v>
      </c>
      <c r="K23" s="227">
        <f t="shared" si="0"/>
        <v>0.27586524571457338</v>
      </c>
      <c r="L23" s="228">
        <f t="shared" si="1"/>
        <v>0.2202443500567991</v>
      </c>
      <c r="M23" s="228">
        <f t="shared" si="2"/>
        <v>0.51081740413062093</v>
      </c>
      <c r="N23" s="233">
        <v>1</v>
      </c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</row>
    <row r="24" spans="2:29">
      <c r="B24" s="695"/>
      <c r="C24" s="222" t="s">
        <v>275</v>
      </c>
      <c r="D24" s="215">
        <v>8.870308211267576E-2</v>
      </c>
      <c r="E24" s="216">
        <v>0.3266466181436869</v>
      </c>
      <c r="F24" s="216">
        <v>0.56279901488895356</v>
      </c>
      <c r="G24" s="216">
        <v>0.83576780684147733</v>
      </c>
      <c r="H24" s="217">
        <v>1.2621534044979683</v>
      </c>
      <c r="J24" s="226">
        <f t="shared" si="0"/>
        <v>0.23615239674526667</v>
      </c>
      <c r="K24" s="227">
        <f t="shared" si="0"/>
        <v>0.27296879195252377</v>
      </c>
      <c r="L24" s="228">
        <f t="shared" si="1"/>
        <v>0.23794353603101115</v>
      </c>
      <c r="M24" s="228">
        <f t="shared" si="2"/>
        <v>0.42638559765649098</v>
      </c>
      <c r="N24" s="233">
        <v>1</v>
      </c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</row>
    <row r="25" spans="2:29">
      <c r="B25" s="695" t="s">
        <v>155</v>
      </c>
      <c r="C25" s="221" t="s">
        <v>207</v>
      </c>
      <c r="D25" s="215">
        <v>0.10736982805759766</v>
      </c>
      <c r="E25" s="216">
        <v>0.38599229972100457</v>
      </c>
      <c r="F25" s="216">
        <v>0.72170639422497984</v>
      </c>
      <c r="G25" s="216">
        <v>1.13805488610744</v>
      </c>
      <c r="H25" s="217">
        <v>2.2287795159868056</v>
      </c>
      <c r="J25" s="226">
        <f t="shared" si="0"/>
        <v>0.33571409450397527</v>
      </c>
      <c r="K25" s="227">
        <f t="shared" si="0"/>
        <v>0.41634849188246015</v>
      </c>
      <c r="L25" s="228">
        <f t="shared" si="1"/>
        <v>0.27862247166340692</v>
      </c>
      <c r="M25" s="228">
        <f t="shared" si="2"/>
        <v>1.0907246298793656</v>
      </c>
      <c r="N25" s="233">
        <v>1</v>
      </c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</row>
    <row r="26" spans="2:29">
      <c r="B26" s="695"/>
      <c r="C26" s="222" t="s">
        <v>275</v>
      </c>
      <c r="D26" s="215">
        <v>0</v>
      </c>
      <c r="E26" s="216">
        <v>0.26675533765862181</v>
      </c>
      <c r="F26" s="216">
        <v>0.5584941460213535</v>
      </c>
      <c r="G26" s="216">
        <v>0.92579759258126026</v>
      </c>
      <c r="H26" s="217">
        <v>1.3950223650332916</v>
      </c>
      <c r="J26" s="226">
        <f t="shared" si="0"/>
        <v>0.29173880836273169</v>
      </c>
      <c r="K26" s="227">
        <f t="shared" si="0"/>
        <v>0.36730344655990677</v>
      </c>
      <c r="L26" s="228">
        <f t="shared" si="1"/>
        <v>0.26675533765862181</v>
      </c>
      <c r="M26" s="228">
        <f t="shared" si="2"/>
        <v>0.46922477245203131</v>
      </c>
      <c r="N26" s="233">
        <v>1</v>
      </c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</row>
    <row r="27" spans="2:29">
      <c r="B27" s="695" t="s">
        <v>156</v>
      </c>
      <c r="C27" s="221" t="s">
        <v>207</v>
      </c>
      <c r="D27" s="215">
        <v>1.5860787828754237E-2</v>
      </c>
      <c r="E27" s="216">
        <v>0.29551079127365359</v>
      </c>
      <c r="F27" s="216">
        <v>0.59051053141545151</v>
      </c>
      <c r="G27" s="216">
        <v>0.88700633077604674</v>
      </c>
      <c r="H27" s="217">
        <v>1.2450378517465575</v>
      </c>
      <c r="J27" s="226">
        <f t="shared" si="0"/>
        <v>0.29499974014179792</v>
      </c>
      <c r="K27" s="227">
        <f t="shared" si="0"/>
        <v>0.29649579936059522</v>
      </c>
      <c r="L27" s="228">
        <f t="shared" si="1"/>
        <v>0.27965000344489938</v>
      </c>
      <c r="M27" s="228">
        <f t="shared" si="2"/>
        <v>0.35803152097051072</v>
      </c>
      <c r="N27" s="233">
        <v>1</v>
      </c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</row>
    <row r="28" spans="2:29">
      <c r="B28" s="695"/>
      <c r="C28" s="222" t="s">
        <v>275</v>
      </c>
      <c r="D28" s="215">
        <v>5.2440884517445566E-2</v>
      </c>
      <c r="E28" s="216">
        <v>0.28080181162753604</v>
      </c>
      <c r="F28" s="216">
        <v>0.60956344783950289</v>
      </c>
      <c r="G28" s="216">
        <v>0.87360659424137688</v>
      </c>
      <c r="H28" s="217">
        <v>1.2229318074023312</v>
      </c>
      <c r="J28" s="226">
        <f t="shared" si="0"/>
        <v>0.32876163621196686</v>
      </c>
      <c r="K28" s="227">
        <f t="shared" si="0"/>
        <v>0.26404314640187398</v>
      </c>
      <c r="L28" s="228">
        <f t="shared" si="1"/>
        <v>0.22836092711009048</v>
      </c>
      <c r="M28" s="228">
        <f t="shared" si="2"/>
        <v>0.34932521316095433</v>
      </c>
      <c r="N28" s="233">
        <v>1</v>
      </c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</row>
    <row r="29" spans="2:29">
      <c r="B29" s="695" t="s">
        <v>157</v>
      </c>
      <c r="C29" s="221" t="s">
        <v>207</v>
      </c>
      <c r="D29" s="215">
        <v>9.1978289900526894E-2</v>
      </c>
      <c r="E29" s="216">
        <v>0.32696187855787817</v>
      </c>
      <c r="F29" s="216">
        <v>0.59591079174319594</v>
      </c>
      <c r="G29" s="216">
        <v>0.86126947988878477</v>
      </c>
      <c r="H29" s="217">
        <v>1.200076219512195</v>
      </c>
      <c r="J29" s="226">
        <f t="shared" si="0"/>
        <v>0.26894891318531777</v>
      </c>
      <c r="K29" s="227">
        <f t="shared" si="0"/>
        <v>0.26535868814558883</v>
      </c>
      <c r="L29" s="228">
        <f t="shared" si="1"/>
        <v>0.23498358865735128</v>
      </c>
      <c r="M29" s="228">
        <f t="shared" si="2"/>
        <v>0.33880673962341024</v>
      </c>
      <c r="N29" s="233">
        <v>1</v>
      </c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</row>
    <row r="30" spans="2:29">
      <c r="B30" s="695"/>
      <c r="C30" s="222" t="s">
        <v>275</v>
      </c>
      <c r="D30" s="215">
        <v>8.2033898305084743E-2</v>
      </c>
      <c r="E30" s="216">
        <v>0.34812256155600896</v>
      </c>
      <c r="F30" s="216">
        <v>0.58396129109587958</v>
      </c>
      <c r="G30" s="216">
        <v>0.86760563170077698</v>
      </c>
      <c r="H30" s="217">
        <v>1.3707770880087906</v>
      </c>
      <c r="J30" s="226">
        <f t="shared" si="0"/>
        <v>0.23583872953987062</v>
      </c>
      <c r="K30" s="227">
        <f t="shared" si="0"/>
        <v>0.2836443406048974</v>
      </c>
      <c r="L30" s="228">
        <f t="shared" si="1"/>
        <v>0.26608866325092423</v>
      </c>
      <c r="M30" s="228">
        <f t="shared" si="2"/>
        <v>0.50317145630801363</v>
      </c>
      <c r="N30" s="233">
        <v>1</v>
      </c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</row>
    <row r="31" spans="2:29">
      <c r="B31" s="695" t="s">
        <v>158</v>
      </c>
      <c r="C31" s="221" t="s">
        <v>207</v>
      </c>
      <c r="D31" s="215">
        <v>-6.8472713235645161E-2</v>
      </c>
      <c r="E31" s="216">
        <v>0.13472859927571118</v>
      </c>
      <c r="F31" s="216">
        <v>0.4619107660912507</v>
      </c>
      <c r="G31" s="216">
        <v>0.83494945270489329</v>
      </c>
      <c r="H31" s="217">
        <v>1.6999248219844587</v>
      </c>
      <c r="J31" s="226">
        <f t="shared" si="0"/>
        <v>0.32718216681553952</v>
      </c>
      <c r="K31" s="227">
        <f t="shared" si="0"/>
        <v>0.37303868661364259</v>
      </c>
      <c r="L31" s="228">
        <f t="shared" si="1"/>
        <v>0.20320131251135634</v>
      </c>
      <c r="M31" s="228">
        <f t="shared" si="2"/>
        <v>0.86497536927956542</v>
      </c>
      <c r="N31" s="233">
        <v>1</v>
      </c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</row>
    <row r="32" spans="2:29">
      <c r="B32" s="695"/>
      <c r="C32" s="222" t="s">
        <v>275</v>
      </c>
      <c r="D32" s="218">
        <v>-0.20956372551977631</v>
      </c>
      <c r="E32" s="219">
        <v>8.2526824138803981E-2</v>
      </c>
      <c r="F32" s="219">
        <v>0.34934247672623264</v>
      </c>
      <c r="G32" s="219">
        <v>0.64806736384119157</v>
      </c>
      <c r="H32" s="220">
        <v>1.2775303433567946</v>
      </c>
      <c r="J32" s="229">
        <f t="shared" si="0"/>
        <v>0.26681565258742868</v>
      </c>
      <c r="K32" s="230">
        <f t="shared" si="0"/>
        <v>0.29872488711495893</v>
      </c>
      <c r="L32" s="231">
        <f t="shared" si="1"/>
        <v>0.29209054965858028</v>
      </c>
      <c r="M32" s="231">
        <f t="shared" si="2"/>
        <v>0.62946297951560304</v>
      </c>
      <c r="N32" s="234">
        <v>1</v>
      </c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</row>
  </sheetData>
  <mergeCells count="12">
    <mergeCell ref="B9:B10"/>
    <mergeCell ref="B11:B12"/>
    <mergeCell ref="B25:B26"/>
    <mergeCell ref="B27:B28"/>
    <mergeCell ref="B29:B30"/>
    <mergeCell ref="B31:B32"/>
    <mergeCell ref="B13:B14"/>
    <mergeCell ref="B15:B16"/>
    <mergeCell ref="B17:B18"/>
    <mergeCell ref="B19:B20"/>
    <mergeCell ref="B21:B22"/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A25"/>
  <sheetViews>
    <sheetView showGridLines="0" topLeftCell="K1" zoomScale="55" zoomScaleNormal="55" workbookViewId="0">
      <selection activeCell="U38" sqref="U35:AA38"/>
    </sheetView>
  </sheetViews>
  <sheetFormatPr defaultColWidth="9.140625" defaultRowHeight="15"/>
  <cols>
    <col min="1" max="1" width="15.28515625" style="315" bestFit="1" customWidth="1"/>
    <col min="2" max="2" width="22.5703125" style="315" customWidth="1"/>
    <col min="3" max="8" width="15.28515625" style="315" customWidth="1"/>
    <col min="9" max="9" width="11.140625" style="315" customWidth="1"/>
    <col min="10" max="26" width="9.140625" style="315"/>
    <col min="27" max="27" width="5.7109375" style="315" customWidth="1"/>
    <col min="28" max="16384" width="9.140625" style="315"/>
  </cols>
  <sheetData>
    <row r="1" spans="1:27" s="4" customFormat="1">
      <c r="A1" s="4" t="s">
        <v>8</v>
      </c>
      <c r="B1" s="4" t="s">
        <v>289</v>
      </c>
    </row>
    <row r="2" spans="1:27" s="4" customFormat="1">
      <c r="A2" s="4" t="s">
        <v>9</v>
      </c>
      <c r="B2" s="4" t="s">
        <v>300</v>
      </c>
    </row>
    <row r="3" spans="1:27" s="4" customFormat="1">
      <c r="A3" s="4" t="s">
        <v>72</v>
      </c>
      <c r="B3" s="4" t="s">
        <v>290</v>
      </c>
    </row>
    <row r="5" spans="1:27">
      <c r="C5" s="322" t="s">
        <v>291</v>
      </c>
      <c r="D5" s="323" t="s">
        <v>292</v>
      </c>
      <c r="E5" s="323" t="s">
        <v>293</v>
      </c>
      <c r="F5" s="323" t="s">
        <v>294</v>
      </c>
      <c r="G5" s="323" t="s">
        <v>295</v>
      </c>
      <c r="H5" s="317"/>
      <c r="I5" s="86"/>
      <c r="J5" s="324" t="s">
        <v>26</v>
      </c>
      <c r="K5" s="325" t="s">
        <v>27</v>
      </c>
      <c r="L5" s="325" t="s">
        <v>145</v>
      </c>
      <c r="M5" s="326" t="s">
        <v>28</v>
      </c>
      <c r="O5" s="82" t="s">
        <v>780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1:27">
      <c r="B6" s="327" t="s">
        <v>296</v>
      </c>
      <c r="C6" s="328">
        <v>2.8E-3</v>
      </c>
      <c r="D6" s="328">
        <v>5.8700000000000002E-3</v>
      </c>
      <c r="E6" s="328">
        <v>1.34E-2</v>
      </c>
      <c r="F6" s="328">
        <v>2.29E-2</v>
      </c>
      <c r="G6" s="328">
        <v>0.04</v>
      </c>
      <c r="H6" s="329"/>
      <c r="I6" s="13" t="s">
        <v>64</v>
      </c>
      <c r="J6" s="330">
        <f>E6-D6</f>
        <v>7.5300000000000002E-3</v>
      </c>
      <c r="K6" s="331">
        <f>F6-E6</f>
        <v>9.4999999999999998E-3</v>
      </c>
      <c r="L6" s="331">
        <f>D6-C6</f>
        <v>3.0700000000000002E-3</v>
      </c>
      <c r="M6" s="332">
        <f>G6-F6</f>
        <v>1.7100000000000001E-2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>
      <c r="B7" s="327" t="s">
        <v>297</v>
      </c>
      <c r="C7" s="333">
        <v>3.5999999999999999E-3</v>
      </c>
      <c r="D7" s="333">
        <v>5.7999999999999996E-3</v>
      </c>
      <c r="E7" s="334">
        <v>1.38E-2</v>
      </c>
      <c r="F7" s="333">
        <v>2.3099999999999999E-2</v>
      </c>
      <c r="G7" s="333">
        <v>3.9899999999999998E-2</v>
      </c>
      <c r="H7" s="329"/>
      <c r="I7" s="13" t="s">
        <v>62</v>
      </c>
      <c r="J7" s="335">
        <f t="shared" ref="J7:J9" si="0">E7-D7</f>
        <v>8.0000000000000002E-3</v>
      </c>
      <c r="K7" s="241">
        <f t="shared" ref="K7:K9" si="1">F7-E7</f>
        <v>9.2999999999999992E-3</v>
      </c>
      <c r="L7" s="241">
        <f t="shared" ref="L7:L9" si="2">D7-C7</f>
        <v>2.1999999999999997E-3</v>
      </c>
      <c r="M7" s="336">
        <f t="shared" ref="M7:M9" si="3">G7-F7</f>
        <v>1.6799999999999999E-2</v>
      </c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</row>
    <row r="8" spans="1:27">
      <c r="B8" s="327" t="s">
        <v>298</v>
      </c>
      <c r="C8" s="333">
        <v>5.11E-3</v>
      </c>
      <c r="D8" s="333">
        <v>6.5799999999999999E-3</v>
      </c>
      <c r="E8" s="334">
        <v>1.504E-2</v>
      </c>
      <c r="F8" s="333">
        <v>2.4129999999999999E-2</v>
      </c>
      <c r="G8" s="333">
        <v>4.4909999999999999E-2</v>
      </c>
      <c r="H8" s="329"/>
      <c r="I8" s="13" t="s">
        <v>63</v>
      </c>
      <c r="J8" s="335">
        <f t="shared" si="0"/>
        <v>8.4599999999999988E-3</v>
      </c>
      <c r="K8" s="241">
        <f t="shared" si="1"/>
        <v>9.0899999999999991E-3</v>
      </c>
      <c r="L8" s="241">
        <f t="shared" si="2"/>
        <v>1.47E-3</v>
      </c>
      <c r="M8" s="336">
        <f t="shared" si="3"/>
        <v>2.078E-2</v>
      </c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</row>
    <row r="9" spans="1:27">
      <c r="B9" s="337" t="s">
        <v>299</v>
      </c>
      <c r="C9" s="338">
        <v>4.1999999999999997E-3</v>
      </c>
      <c r="D9" s="338">
        <v>7.4850000000000003E-3</v>
      </c>
      <c r="E9" s="339">
        <v>1.7299999999999999E-2</v>
      </c>
      <c r="F9" s="338">
        <v>2.6529999999999998E-2</v>
      </c>
      <c r="G9" s="338">
        <v>4.7260000000000003E-2</v>
      </c>
      <c r="I9" s="15" t="s">
        <v>232</v>
      </c>
      <c r="J9" s="340">
        <f t="shared" si="0"/>
        <v>9.8149999999999991E-3</v>
      </c>
      <c r="K9" s="341">
        <f t="shared" si="1"/>
        <v>9.2299999999999986E-3</v>
      </c>
      <c r="L9" s="341">
        <f t="shared" si="2"/>
        <v>3.2850000000000006E-3</v>
      </c>
      <c r="M9" s="342">
        <f t="shared" si="3"/>
        <v>2.0730000000000005E-2</v>
      </c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</row>
    <row r="10" spans="1:27"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</row>
    <row r="11" spans="1:27"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</row>
    <row r="12" spans="1:27"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</row>
    <row r="13" spans="1:27"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</row>
    <row r="14" spans="1:27"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</row>
    <row r="15" spans="1:27"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</row>
    <row r="16" spans="1:27"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5:27"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5:27"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</row>
    <row r="19" spans="15:27"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</row>
    <row r="20" spans="15:27"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5:27"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5:27"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5:27"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5:27"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5:27"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S35"/>
  <sheetViews>
    <sheetView showGridLines="0" topLeftCell="K1" zoomScale="55" zoomScaleNormal="55" workbookViewId="0">
      <selection activeCell="F22" sqref="F22:R23"/>
    </sheetView>
  </sheetViews>
  <sheetFormatPr defaultColWidth="9.140625" defaultRowHeight="15"/>
  <cols>
    <col min="1" max="1" width="9.7109375" style="104" bestFit="1" customWidth="1"/>
    <col min="2" max="2" width="9.28515625" style="104" customWidth="1"/>
    <col min="3" max="3" width="17" style="104" customWidth="1"/>
    <col min="4" max="4" width="15.42578125" style="104" customWidth="1"/>
    <col min="5" max="5" width="13.28515625" style="104" customWidth="1"/>
    <col min="6" max="6" width="14.28515625" style="104" customWidth="1"/>
    <col min="7" max="7" width="19.5703125" style="104" customWidth="1"/>
    <col min="8" max="8" width="15" style="104" customWidth="1"/>
    <col min="9" max="9" width="21" style="104" customWidth="1"/>
    <col min="10" max="10" width="16.5703125" style="104" customWidth="1"/>
    <col min="11" max="11" width="18.7109375" style="104" customWidth="1"/>
    <col min="12" max="12" width="10.7109375" style="104" customWidth="1"/>
    <col min="13" max="13" width="18" style="104" customWidth="1"/>
    <col min="14" max="14" width="9.140625" style="104"/>
    <col min="15" max="19" width="22.42578125" style="104" customWidth="1"/>
    <col min="20" max="16384" width="9.140625" style="104"/>
  </cols>
  <sheetData>
    <row r="1" spans="1:19" s="238" customFormat="1">
      <c r="A1" s="238" t="s">
        <v>8</v>
      </c>
      <c r="B1" s="238" t="s">
        <v>71</v>
      </c>
    </row>
    <row r="2" spans="1:19" s="238" customFormat="1">
      <c r="A2" s="238" t="s">
        <v>9</v>
      </c>
      <c r="B2" s="239" t="s">
        <v>241</v>
      </c>
    </row>
    <row r="3" spans="1:19" s="238" customFormat="1">
      <c r="A3" s="238" t="s">
        <v>72</v>
      </c>
      <c r="B3" s="238" t="s">
        <v>73</v>
      </c>
    </row>
    <row r="5" spans="1:19">
      <c r="B5" s="105"/>
      <c r="C5" s="106" t="s">
        <v>74</v>
      </c>
      <c r="D5" s="107" t="s">
        <v>75</v>
      </c>
      <c r="E5" s="107" t="s">
        <v>76</v>
      </c>
      <c r="F5" s="107" t="s">
        <v>77</v>
      </c>
      <c r="G5" s="107" t="s">
        <v>78</v>
      </c>
      <c r="H5" s="107" t="s">
        <v>79</v>
      </c>
      <c r="I5" s="107" t="s">
        <v>80</v>
      </c>
      <c r="J5" s="107" t="s">
        <v>81</v>
      </c>
      <c r="K5" s="107" t="s">
        <v>82</v>
      </c>
      <c r="L5" s="107" t="s">
        <v>83</v>
      </c>
      <c r="M5" s="108" t="s">
        <v>84</v>
      </c>
      <c r="O5" s="109" t="s">
        <v>782</v>
      </c>
      <c r="P5" s="110"/>
      <c r="Q5" s="110"/>
      <c r="R5" s="110"/>
      <c r="S5" s="110"/>
    </row>
    <row r="6" spans="1:19">
      <c r="B6" s="113" t="s">
        <v>208</v>
      </c>
      <c r="C6" s="111">
        <v>0.33336664902233865</v>
      </c>
      <c r="D6" s="111">
        <v>0.31695119623790785</v>
      </c>
      <c r="E6" s="111">
        <v>5.1897650951227753E-2</v>
      </c>
      <c r="F6" s="111">
        <v>9.7928745451094715E-2</v>
      </c>
      <c r="G6" s="111">
        <v>6.0747819528932094E-2</v>
      </c>
      <c r="H6" s="111">
        <v>1.5207555256068551E-2</v>
      </c>
      <c r="I6" s="111">
        <v>5.7279378560365123E-3</v>
      </c>
      <c r="J6" s="111">
        <v>4.1716524873343284E-2</v>
      </c>
      <c r="K6" s="111">
        <v>4.8953497806310496E-2</v>
      </c>
      <c r="L6" s="111">
        <v>2.2563440077604968E-2</v>
      </c>
      <c r="M6" s="112">
        <v>4.938982939135186E-3</v>
      </c>
      <c r="O6" s="110"/>
      <c r="P6" s="110"/>
      <c r="Q6" s="110"/>
      <c r="R6" s="110"/>
      <c r="S6" s="110"/>
    </row>
    <row r="7" spans="1:19">
      <c r="B7" s="237" t="s">
        <v>209</v>
      </c>
      <c r="C7" s="114">
        <v>0.3360995845708199</v>
      </c>
      <c r="D7" s="114">
        <v>0.31321055673505571</v>
      </c>
      <c r="E7" s="114">
        <v>4.8009635121979789E-2</v>
      </c>
      <c r="F7" s="114">
        <v>0.10441717204724311</v>
      </c>
      <c r="G7" s="114">
        <v>5.8595041722236736E-2</v>
      </c>
      <c r="H7" s="114">
        <v>1.3044804842580131E-2</v>
      </c>
      <c r="I7" s="114">
        <v>5.7855351624804298E-3</v>
      </c>
      <c r="J7" s="114">
        <v>4.4665260362720574E-2</v>
      </c>
      <c r="K7" s="114">
        <v>4.9785978021667864E-2</v>
      </c>
      <c r="L7" s="114">
        <v>2.2208793250398335E-2</v>
      </c>
      <c r="M7" s="115">
        <v>4.1776381628170559E-3</v>
      </c>
      <c r="O7" s="110"/>
      <c r="P7" s="110"/>
      <c r="Q7" s="110"/>
      <c r="R7" s="110"/>
      <c r="S7" s="110"/>
    </row>
    <row r="8" spans="1:19">
      <c r="B8" s="113" t="s">
        <v>210</v>
      </c>
      <c r="C8" s="114">
        <v>0.33357113831011481</v>
      </c>
      <c r="D8" s="114">
        <v>0.31553383906166826</v>
      </c>
      <c r="E8" s="114">
        <v>4.4145338927178486E-2</v>
      </c>
      <c r="F8" s="114">
        <v>0.10151955585165094</v>
      </c>
      <c r="G8" s="114">
        <v>5.7582303871115383E-2</v>
      </c>
      <c r="H8" s="114">
        <v>1.3583910030879363E-2</v>
      </c>
      <c r="I8" s="114">
        <v>5.9004217120780088E-3</v>
      </c>
      <c r="J8" s="114">
        <v>4.6085833432068908E-2</v>
      </c>
      <c r="K8" s="114">
        <v>5.359600434756201E-2</v>
      </c>
      <c r="L8" s="114">
        <v>2.3518134996685536E-2</v>
      </c>
      <c r="M8" s="115">
        <v>4.9635194589980917E-3</v>
      </c>
      <c r="O8" s="110"/>
      <c r="P8" s="110"/>
      <c r="Q8" s="110"/>
      <c r="R8" s="110"/>
      <c r="S8" s="110"/>
    </row>
    <row r="9" spans="1:19">
      <c r="B9" s="116" t="s">
        <v>240</v>
      </c>
      <c r="C9" s="117">
        <v>0.32638205814880855</v>
      </c>
      <c r="D9" s="117">
        <v>0.29700799316792315</v>
      </c>
      <c r="E9" s="117">
        <v>5.7312754722771996E-2</v>
      </c>
      <c r="F9" s="117">
        <v>0.11888126899445182</v>
      </c>
      <c r="G9" s="117">
        <v>5.3320095582989488E-2</v>
      </c>
      <c r="H9" s="117">
        <v>1.3853825888983921E-2</v>
      </c>
      <c r="I9" s="117">
        <v>5.6525345274872647E-3</v>
      </c>
      <c r="J9" s="117">
        <v>4.2693031356666654E-2</v>
      </c>
      <c r="K9" s="117">
        <v>5.7514032214242804E-2</v>
      </c>
      <c r="L9" s="117">
        <v>2.4898675314037909E-2</v>
      </c>
      <c r="M9" s="118">
        <v>2.4837300816363886E-3</v>
      </c>
      <c r="O9" s="110"/>
      <c r="P9" s="110"/>
      <c r="Q9" s="110"/>
      <c r="R9" s="110"/>
      <c r="S9" s="110"/>
    </row>
    <row r="10" spans="1:19">
      <c r="O10" s="110"/>
      <c r="P10" s="110"/>
      <c r="Q10" s="110"/>
      <c r="R10" s="110"/>
      <c r="S10" s="110"/>
    </row>
    <row r="11" spans="1:19">
      <c r="O11" s="110"/>
      <c r="P11" s="110"/>
      <c r="Q11" s="110"/>
      <c r="R11" s="110"/>
      <c r="S11" s="110"/>
    </row>
    <row r="12" spans="1:19">
      <c r="J12" s="119"/>
      <c r="O12" s="110"/>
      <c r="P12" s="110"/>
      <c r="Q12" s="110"/>
      <c r="R12" s="110"/>
      <c r="S12" s="110"/>
    </row>
    <row r="13" spans="1:19">
      <c r="H13" s="120"/>
      <c r="O13" s="110"/>
      <c r="P13" s="110"/>
      <c r="Q13" s="110"/>
      <c r="R13" s="110"/>
      <c r="S13" s="110"/>
    </row>
    <row r="14" spans="1:19">
      <c r="O14" s="110"/>
      <c r="P14" s="110"/>
      <c r="Q14" s="110"/>
      <c r="R14" s="110"/>
      <c r="S14" s="110"/>
    </row>
    <row r="15" spans="1:19">
      <c r="O15" s="110"/>
      <c r="P15" s="110"/>
      <c r="Q15" s="110"/>
      <c r="R15" s="110"/>
      <c r="S15" s="110"/>
    </row>
    <row r="16" spans="1:19">
      <c r="O16" s="110"/>
      <c r="P16" s="110"/>
      <c r="Q16" s="110"/>
      <c r="R16" s="110"/>
      <c r="S16" s="110"/>
    </row>
    <row r="17" spans="15:19">
      <c r="O17" s="110"/>
      <c r="P17" s="110"/>
      <c r="Q17" s="110"/>
      <c r="R17" s="110"/>
      <c r="S17" s="110"/>
    </row>
    <row r="18" spans="15:19">
      <c r="O18" s="110"/>
      <c r="P18" s="110"/>
      <c r="Q18" s="110"/>
      <c r="R18" s="110"/>
      <c r="S18" s="110"/>
    </row>
    <row r="19" spans="15:19">
      <c r="O19" s="110"/>
      <c r="P19" s="110"/>
      <c r="Q19" s="110"/>
      <c r="R19" s="110"/>
      <c r="S19" s="110"/>
    </row>
    <row r="20" spans="15:19">
      <c r="O20" s="110"/>
      <c r="P20" s="110"/>
      <c r="Q20" s="110"/>
      <c r="R20" s="110"/>
      <c r="S20" s="110"/>
    </row>
    <row r="21" spans="15:19">
      <c r="O21" s="110"/>
      <c r="P21" s="110"/>
      <c r="Q21" s="110"/>
      <c r="R21" s="110"/>
      <c r="S21" s="110"/>
    </row>
    <row r="22" spans="15:19">
      <c r="O22" s="110"/>
      <c r="P22" s="110"/>
      <c r="Q22" s="110"/>
      <c r="R22" s="110"/>
      <c r="S22" s="110"/>
    </row>
    <row r="23" spans="15:19">
      <c r="O23" s="110"/>
      <c r="P23" s="110"/>
      <c r="Q23" s="110"/>
      <c r="R23" s="110"/>
      <c r="S23" s="110"/>
    </row>
    <row r="24" spans="15:19">
      <c r="O24" s="110"/>
      <c r="P24" s="110"/>
      <c r="Q24" s="110"/>
      <c r="R24" s="110"/>
      <c r="S24" s="110"/>
    </row>
    <row r="25" spans="15:19">
      <c r="O25" s="110"/>
      <c r="P25" s="110"/>
      <c r="Q25" s="110"/>
      <c r="R25" s="110"/>
      <c r="S25" s="110"/>
    </row>
    <row r="26" spans="15:19">
      <c r="O26" s="110"/>
      <c r="P26" s="110"/>
      <c r="Q26" s="110"/>
      <c r="R26" s="110"/>
      <c r="S26" s="110"/>
    </row>
    <row r="27" spans="15:19">
      <c r="O27" s="110"/>
      <c r="P27" s="110"/>
      <c r="Q27" s="110"/>
      <c r="R27" s="110"/>
      <c r="S27" s="110"/>
    </row>
    <row r="28" spans="15:19">
      <c r="O28" s="110"/>
      <c r="P28" s="110"/>
      <c r="Q28" s="110"/>
      <c r="R28" s="110"/>
      <c r="S28" s="110"/>
    </row>
    <row r="29" spans="15:19">
      <c r="O29" s="110"/>
      <c r="P29" s="110"/>
      <c r="Q29" s="110"/>
      <c r="R29" s="110"/>
      <c r="S29" s="110"/>
    </row>
    <row r="30" spans="15:19">
      <c r="O30" s="110"/>
      <c r="P30" s="110"/>
      <c r="Q30" s="110"/>
      <c r="R30" s="110"/>
      <c r="S30" s="110"/>
    </row>
    <row r="31" spans="15:19">
      <c r="O31" s="110"/>
      <c r="P31" s="110"/>
      <c r="Q31" s="110"/>
      <c r="R31" s="110"/>
      <c r="S31" s="110"/>
    </row>
    <row r="32" spans="15:19">
      <c r="O32" s="110"/>
      <c r="P32" s="110"/>
      <c r="Q32" s="110"/>
      <c r="R32" s="110"/>
      <c r="S32" s="110"/>
    </row>
    <row r="33" spans="15:19" ht="14.25" customHeight="1">
      <c r="O33" s="696" t="s">
        <v>86</v>
      </c>
      <c r="P33" s="696"/>
      <c r="Q33" s="696"/>
      <c r="R33" s="696"/>
      <c r="S33" s="696"/>
    </row>
    <row r="34" spans="15:19" ht="14.25" customHeight="1">
      <c r="O34" s="236" t="s">
        <v>87</v>
      </c>
    </row>
    <row r="35" spans="15:19" ht="14.25" customHeight="1"/>
  </sheetData>
  <mergeCells count="1">
    <mergeCell ref="O33:S33"/>
  </mergeCell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R28"/>
  <sheetViews>
    <sheetView showGridLines="0" topLeftCell="G1" zoomScale="70" zoomScaleNormal="70" workbookViewId="0">
      <selection activeCell="E21" sqref="E21:O28"/>
    </sheetView>
  </sheetViews>
  <sheetFormatPr defaultColWidth="9.140625" defaultRowHeight="15"/>
  <cols>
    <col min="1" max="1" width="9.140625" style="104"/>
    <col min="2" max="2" width="16.85546875" style="104" customWidth="1"/>
    <col min="3" max="6" width="20.5703125" style="104" bestFit="1" customWidth="1"/>
    <col min="7" max="7" width="12.7109375" style="104" customWidth="1"/>
    <col min="8" max="8" width="8.42578125" style="104" customWidth="1"/>
    <col min="9" max="9" width="13.28515625" style="104" customWidth="1"/>
    <col min="10" max="10" width="8.5703125" style="104" customWidth="1"/>
    <col min="11" max="11" width="20.5703125" style="104" bestFit="1" customWidth="1"/>
    <col min="12" max="12" width="21.7109375" style="104" bestFit="1" customWidth="1"/>
    <col min="13" max="16" width="15.140625" style="104" customWidth="1"/>
    <col min="17" max="17" width="9.140625" style="104"/>
    <col min="18" max="18" width="5" style="104" customWidth="1"/>
    <col min="19" max="16384" width="9.140625" style="104"/>
  </cols>
  <sheetData>
    <row r="1" spans="1:18" s="4" customFormat="1">
      <c r="A1" s="4" t="s">
        <v>8</v>
      </c>
      <c r="B1" s="4" t="s">
        <v>159</v>
      </c>
    </row>
    <row r="2" spans="1:18" s="4" customFormat="1">
      <c r="A2" s="4" t="s">
        <v>9</v>
      </c>
      <c r="B2" s="4" t="s">
        <v>250</v>
      </c>
    </row>
    <row r="3" spans="1:18" s="4" customFormat="1">
      <c r="A3" s="4" t="s">
        <v>72</v>
      </c>
      <c r="B3" s="4" t="s">
        <v>73</v>
      </c>
    </row>
    <row r="5" spans="1:18">
      <c r="C5" s="25" t="s">
        <v>160</v>
      </c>
      <c r="D5" s="6" t="s">
        <v>161</v>
      </c>
      <c r="E5" s="6" t="s">
        <v>162</v>
      </c>
      <c r="F5" s="6" t="s">
        <v>163</v>
      </c>
      <c r="G5" s="189" t="s">
        <v>164</v>
      </c>
      <c r="H5" s="6" t="s">
        <v>165</v>
      </c>
      <c r="I5" s="190" t="s">
        <v>166</v>
      </c>
      <c r="K5" s="109" t="s">
        <v>783</v>
      </c>
      <c r="L5" s="110"/>
      <c r="M5" s="110"/>
      <c r="N5" s="110"/>
      <c r="O5" s="110"/>
      <c r="P5" s="110"/>
      <c r="Q5" s="110"/>
      <c r="R5" s="110"/>
    </row>
    <row r="6" spans="1:18">
      <c r="A6" s="191"/>
      <c r="B6" s="192" t="s">
        <v>219</v>
      </c>
      <c r="C6" s="249">
        <v>0.15746474955277603</v>
      </c>
      <c r="D6" s="246">
        <v>0.25924223342730307</v>
      </c>
      <c r="E6" s="246">
        <v>0.14427028577534085</v>
      </c>
      <c r="F6" s="246">
        <v>0.23991747066852834</v>
      </c>
      <c r="G6" s="246">
        <v>5.664143084598873E-2</v>
      </c>
      <c r="H6" s="246">
        <v>1.6874826399989846E-2</v>
      </c>
      <c r="I6" s="248">
        <v>0.125589003330073</v>
      </c>
      <c r="K6" s="110"/>
      <c r="L6" s="110"/>
      <c r="M6" s="110"/>
      <c r="N6" s="110"/>
      <c r="O6" s="110"/>
      <c r="P6" s="110"/>
      <c r="Q6" s="110"/>
      <c r="R6" s="110"/>
    </row>
    <row r="7" spans="1:18">
      <c r="A7" s="193"/>
      <c r="B7" s="194" t="s">
        <v>220</v>
      </c>
      <c r="C7" s="249">
        <v>0.1563027674393408</v>
      </c>
      <c r="D7" s="246">
        <v>0.26663962427588561</v>
      </c>
      <c r="E7" s="246">
        <v>0.1653019226691903</v>
      </c>
      <c r="F7" s="246">
        <v>0.21497933107407041</v>
      </c>
      <c r="G7" s="246">
        <v>5.7710800627093925E-2</v>
      </c>
      <c r="H7" s="246">
        <v>1.5814963913119522E-2</v>
      </c>
      <c r="I7" s="248">
        <v>0.12325059000129955</v>
      </c>
      <c r="K7" s="110"/>
      <c r="L7" s="110"/>
      <c r="M7" s="110"/>
      <c r="N7" s="110"/>
      <c r="O7" s="110"/>
      <c r="P7" s="110"/>
      <c r="Q7" s="110"/>
      <c r="R7" s="110"/>
    </row>
    <row r="8" spans="1:18">
      <c r="B8" s="194" t="s">
        <v>244</v>
      </c>
      <c r="C8" s="249">
        <v>0.15875514808359814</v>
      </c>
      <c r="D8" s="246">
        <v>0.26798786677708353</v>
      </c>
      <c r="E8" s="246">
        <v>0.17188242415693275</v>
      </c>
      <c r="F8" s="246">
        <v>0.20698410038960136</v>
      </c>
      <c r="G8" s="246">
        <v>5.9698804195137983E-2</v>
      </c>
      <c r="H8" s="246">
        <v>1.6061269540892476E-2</v>
      </c>
      <c r="I8" s="248">
        <v>0.11863038685675378</v>
      </c>
      <c r="K8" s="110"/>
      <c r="L8" s="110"/>
      <c r="M8" s="110"/>
      <c r="N8" s="110"/>
      <c r="O8" s="110"/>
      <c r="P8" s="110"/>
      <c r="Q8" s="110"/>
      <c r="R8" s="110"/>
    </row>
    <row r="9" spans="1:18">
      <c r="B9" s="194" t="s">
        <v>221</v>
      </c>
      <c r="C9" s="249">
        <v>0.15718413007771084</v>
      </c>
      <c r="D9" s="246">
        <v>0.27131026741832259</v>
      </c>
      <c r="E9" s="246">
        <v>0.17613032541954099</v>
      </c>
      <c r="F9" s="246">
        <v>0.20472160389033714</v>
      </c>
      <c r="G9" s="246">
        <v>5.5369112251387596E-2</v>
      </c>
      <c r="H9" s="246">
        <v>1.580565093467556E-2</v>
      </c>
      <c r="I9" s="248">
        <v>0.11947891000802524</v>
      </c>
      <c r="K9" s="110"/>
      <c r="L9" s="110"/>
      <c r="M9" s="110"/>
      <c r="N9" s="110"/>
      <c r="O9" s="110"/>
      <c r="P9" s="110"/>
      <c r="Q9" s="110"/>
      <c r="R9" s="110"/>
    </row>
    <row r="10" spans="1:18">
      <c r="B10" s="194" t="s">
        <v>222</v>
      </c>
      <c r="C10" s="249">
        <v>0.16009871019599017</v>
      </c>
      <c r="D10" s="246">
        <v>0.27215246013383654</v>
      </c>
      <c r="E10" s="246">
        <v>0.17345139800476861</v>
      </c>
      <c r="F10" s="246">
        <v>0.20850806091923249</v>
      </c>
      <c r="G10" s="246">
        <v>5.1657015801649935E-2</v>
      </c>
      <c r="H10" s="246">
        <v>1.3812158526351188E-2</v>
      </c>
      <c r="I10" s="248">
        <v>0.12032019641817086</v>
      </c>
      <c r="K10" s="110"/>
      <c r="L10" s="110"/>
      <c r="M10" s="110"/>
      <c r="N10" s="110"/>
      <c r="O10" s="110"/>
      <c r="P10" s="110"/>
      <c r="Q10" s="110"/>
      <c r="R10" s="110"/>
    </row>
    <row r="11" spans="1:18">
      <c r="B11" s="194" t="s">
        <v>223</v>
      </c>
      <c r="C11" s="249">
        <v>0.15685003952617926</v>
      </c>
      <c r="D11" s="246">
        <v>0.2733949982711027</v>
      </c>
      <c r="E11" s="246">
        <v>0.17636920477523299</v>
      </c>
      <c r="F11" s="246">
        <v>0.19872980566678336</v>
      </c>
      <c r="G11" s="246">
        <v>4.972134721623675E-2</v>
      </c>
      <c r="H11" s="246">
        <v>1.397473385259617E-2</v>
      </c>
      <c r="I11" s="248">
        <v>0.13095987069186879</v>
      </c>
      <c r="K11" s="110"/>
      <c r="L11" s="110"/>
      <c r="M11" s="110"/>
      <c r="N11" s="110"/>
      <c r="O11" s="110"/>
      <c r="P11" s="110"/>
      <c r="Q11" s="110"/>
      <c r="R11" s="110"/>
    </row>
    <row r="12" spans="1:18">
      <c r="B12" s="194" t="s">
        <v>245</v>
      </c>
      <c r="C12" s="249">
        <v>0.15576522900757628</v>
      </c>
      <c r="D12" s="246">
        <v>0.2732773816088222</v>
      </c>
      <c r="E12" s="246">
        <v>0.18057126543108382</v>
      </c>
      <c r="F12" s="246">
        <v>0.20718809531700863</v>
      </c>
      <c r="G12" s="246">
        <v>5.2638911215042924E-2</v>
      </c>
      <c r="H12" s="246">
        <v>1.2221128831359725E-2</v>
      </c>
      <c r="I12" s="248">
        <v>0.11833798858910637</v>
      </c>
      <c r="K12" s="110"/>
      <c r="L12" s="110"/>
      <c r="M12" s="110"/>
      <c r="N12" s="110"/>
      <c r="O12" s="110"/>
      <c r="P12" s="110"/>
      <c r="Q12" s="110"/>
      <c r="R12" s="110"/>
    </row>
    <row r="13" spans="1:18">
      <c r="B13" s="194" t="s">
        <v>224</v>
      </c>
      <c r="C13" s="249">
        <v>0.15540528577027343</v>
      </c>
      <c r="D13" s="246">
        <v>0.27351934089629149</v>
      </c>
      <c r="E13" s="246">
        <v>0.18011322194316706</v>
      </c>
      <c r="F13" s="246">
        <v>0.20932040100949995</v>
      </c>
      <c r="G13" s="246">
        <v>5.1400841388906354E-2</v>
      </c>
      <c r="H13" s="246">
        <v>1.2106367577283858E-2</v>
      </c>
      <c r="I13" s="248">
        <v>0.11813454141457781</v>
      </c>
      <c r="K13" s="110"/>
      <c r="L13" s="110"/>
      <c r="M13" s="110"/>
      <c r="N13" s="110"/>
      <c r="O13" s="110"/>
      <c r="P13" s="110"/>
      <c r="Q13" s="110"/>
      <c r="R13" s="110"/>
    </row>
    <row r="14" spans="1:18">
      <c r="B14" s="194" t="s">
        <v>225</v>
      </c>
      <c r="C14" s="249">
        <v>0.15710777868924836</v>
      </c>
      <c r="D14" s="246">
        <v>0.27416110522382559</v>
      </c>
      <c r="E14" s="246">
        <v>0.18729267180235082</v>
      </c>
      <c r="F14" s="246">
        <v>0.20842944719555029</v>
      </c>
      <c r="G14" s="246">
        <v>4.4479315201091836E-2</v>
      </c>
      <c r="H14" s="246">
        <v>1.4266887751475952E-2</v>
      </c>
      <c r="I14" s="248">
        <v>0.11426279413645705</v>
      </c>
      <c r="K14" s="110"/>
      <c r="L14" s="110"/>
      <c r="M14" s="110"/>
      <c r="N14" s="110"/>
      <c r="O14" s="110"/>
      <c r="P14" s="110"/>
      <c r="Q14" s="110"/>
      <c r="R14" s="110"/>
    </row>
    <row r="15" spans="1:18">
      <c r="B15" s="194" t="s">
        <v>211</v>
      </c>
      <c r="C15" s="249">
        <v>0.15839963604724519</v>
      </c>
      <c r="D15" s="246">
        <v>0.28096974413925618</v>
      </c>
      <c r="E15" s="246">
        <v>0.17913856569802111</v>
      </c>
      <c r="F15" s="246">
        <v>0.21014613753699166</v>
      </c>
      <c r="G15" s="246">
        <v>4.2026348269146266E-2</v>
      </c>
      <c r="H15" s="246">
        <v>1.1906139347122403E-2</v>
      </c>
      <c r="I15" s="248">
        <v>0.11741342896221732</v>
      </c>
      <c r="K15" s="110"/>
      <c r="L15" s="110"/>
      <c r="M15" s="110"/>
      <c r="N15" s="110"/>
      <c r="O15" s="110"/>
      <c r="P15" s="110"/>
      <c r="Q15" s="110"/>
      <c r="R15" s="110"/>
    </row>
    <row r="16" spans="1:18">
      <c r="B16" s="194" t="s">
        <v>212</v>
      </c>
      <c r="C16" s="249">
        <v>0.15336319115131536</v>
      </c>
      <c r="D16" s="246">
        <v>0.28167211963555472</v>
      </c>
      <c r="E16" s="246">
        <v>0.18123958204989712</v>
      </c>
      <c r="F16" s="246">
        <v>0.21187831197283125</v>
      </c>
      <c r="G16" s="246">
        <v>4.312366574613357E-2</v>
      </c>
      <c r="H16" s="246">
        <v>1.3392794106107357E-2</v>
      </c>
      <c r="I16" s="248">
        <v>0.1153303353381606</v>
      </c>
      <c r="K16" s="110"/>
      <c r="L16" s="110"/>
      <c r="M16" s="110"/>
      <c r="N16" s="110"/>
      <c r="O16" s="110"/>
      <c r="P16" s="110"/>
      <c r="Q16" s="110"/>
      <c r="R16" s="110"/>
    </row>
    <row r="17" spans="2:18">
      <c r="B17" s="194" t="s">
        <v>246</v>
      </c>
      <c r="C17" s="249">
        <v>0.15148389320848341</v>
      </c>
      <c r="D17" s="246">
        <v>0.27824339140276672</v>
      </c>
      <c r="E17" s="246">
        <v>0.18246337888259789</v>
      </c>
      <c r="F17" s="246">
        <v>0.21384551185526007</v>
      </c>
      <c r="G17" s="246">
        <v>3.4951294985744015E-2</v>
      </c>
      <c r="H17" s="246">
        <v>1.3974927150177664E-2</v>
      </c>
      <c r="I17" s="248">
        <v>0.12503760251497029</v>
      </c>
      <c r="K17" s="110"/>
      <c r="L17" s="110"/>
      <c r="M17" s="110"/>
      <c r="N17" s="110"/>
      <c r="O17" s="110"/>
      <c r="P17" s="110"/>
      <c r="Q17" s="110"/>
      <c r="R17" s="110"/>
    </row>
    <row r="18" spans="2:18">
      <c r="B18" s="194" t="s">
        <v>247</v>
      </c>
      <c r="C18" s="249">
        <v>0.15051692309986425</v>
      </c>
      <c r="D18" s="246">
        <v>0.2728439056176199</v>
      </c>
      <c r="E18" s="246">
        <v>0.18097746934796594</v>
      </c>
      <c r="F18" s="246">
        <v>0.22256095818190794</v>
      </c>
      <c r="G18" s="246">
        <v>3.2606548270740894E-2</v>
      </c>
      <c r="H18" s="246">
        <v>1.4217974271802353E-2</v>
      </c>
      <c r="I18" s="248">
        <v>0.12627622121009882</v>
      </c>
      <c r="K18" s="110"/>
      <c r="L18" s="110"/>
      <c r="M18" s="110"/>
      <c r="N18" s="110"/>
      <c r="O18" s="110"/>
      <c r="P18" s="110"/>
      <c r="Q18" s="110"/>
      <c r="R18" s="110"/>
    </row>
    <row r="19" spans="2:18">
      <c r="B19" s="194" t="s">
        <v>248</v>
      </c>
      <c r="C19" s="249">
        <v>0.16140135331582578</v>
      </c>
      <c r="D19" s="246">
        <v>0.26080605557805003</v>
      </c>
      <c r="E19" s="246">
        <v>0.18505903436075219</v>
      </c>
      <c r="F19" s="246">
        <v>0.2404928001906691</v>
      </c>
      <c r="G19" s="246">
        <v>3.5829264086305969E-2</v>
      </c>
      <c r="H19" s="246">
        <v>1.5657822256302023E-2</v>
      </c>
      <c r="I19" s="248">
        <v>0.10075367021209493</v>
      </c>
      <c r="K19" s="110"/>
      <c r="L19" s="110"/>
      <c r="M19" s="110"/>
      <c r="N19" s="110"/>
      <c r="O19" s="110"/>
      <c r="P19" s="110"/>
      <c r="Q19" s="110"/>
      <c r="R19" s="110"/>
    </row>
    <row r="20" spans="2:18">
      <c r="B20" s="195" t="s">
        <v>249</v>
      </c>
      <c r="C20" s="245">
        <v>0.16466797214703355</v>
      </c>
      <c r="D20" s="244">
        <v>0.26436552970907629</v>
      </c>
      <c r="E20" s="244">
        <v>0.18986091825963552</v>
      </c>
      <c r="F20" s="244">
        <v>0.2460132989100261</v>
      </c>
      <c r="G20" s="244">
        <v>3.4301245725146166E-2</v>
      </c>
      <c r="H20" s="244">
        <v>1.5505182746230476E-2</v>
      </c>
      <c r="I20" s="247">
        <v>8.5285852502851728E-2</v>
      </c>
      <c r="K20" s="110"/>
      <c r="L20" s="110"/>
      <c r="M20" s="110"/>
      <c r="N20" s="110"/>
      <c r="O20" s="110"/>
      <c r="P20" s="110"/>
      <c r="Q20" s="110"/>
      <c r="R20" s="110"/>
    </row>
    <row r="21" spans="2:18">
      <c r="K21" s="110"/>
      <c r="L21" s="110"/>
      <c r="M21" s="110"/>
      <c r="N21" s="110"/>
      <c r="O21" s="110"/>
      <c r="P21" s="110"/>
      <c r="Q21" s="110"/>
      <c r="R21" s="110"/>
    </row>
    <row r="22" spans="2:18">
      <c r="K22" s="110"/>
      <c r="L22" s="110"/>
      <c r="M22" s="110"/>
      <c r="N22" s="110"/>
      <c r="O22" s="110"/>
      <c r="P22" s="110"/>
      <c r="Q22" s="110"/>
      <c r="R22" s="110"/>
    </row>
    <row r="23" spans="2:18">
      <c r="K23" s="110"/>
      <c r="L23" s="110"/>
      <c r="M23" s="110"/>
      <c r="N23" s="110"/>
      <c r="O23" s="110"/>
      <c r="P23" s="110"/>
      <c r="Q23" s="110"/>
      <c r="R23" s="110"/>
    </row>
    <row r="24" spans="2:18">
      <c r="K24" s="110"/>
      <c r="L24" s="110"/>
      <c r="M24" s="110"/>
      <c r="N24" s="110"/>
      <c r="O24" s="110"/>
      <c r="P24" s="110"/>
      <c r="Q24" s="110"/>
      <c r="R24" s="110"/>
    </row>
    <row r="25" spans="2:18">
      <c r="K25" s="110"/>
      <c r="L25" s="110"/>
      <c r="M25" s="110"/>
      <c r="N25" s="110"/>
      <c r="O25" s="110"/>
      <c r="P25" s="110"/>
      <c r="Q25" s="110"/>
      <c r="R25" s="110"/>
    </row>
    <row r="26" spans="2:18">
      <c r="K26" s="110"/>
      <c r="L26" s="110"/>
      <c r="M26" s="110"/>
      <c r="N26" s="110"/>
      <c r="O26" s="110"/>
      <c r="P26" s="110"/>
      <c r="Q26" s="110"/>
      <c r="R26" s="110"/>
    </row>
    <row r="27" spans="2:18">
      <c r="K27" s="196" t="s">
        <v>167</v>
      </c>
    </row>
    <row r="28" spans="2:18">
      <c r="K28" s="196" t="s">
        <v>168</v>
      </c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AT36"/>
  <sheetViews>
    <sheetView showGridLines="0" topLeftCell="I1" zoomScale="40" zoomScaleNormal="40" workbookViewId="0">
      <selection activeCell="S58" sqref="S58"/>
    </sheetView>
  </sheetViews>
  <sheetFormatPr defaultColWidth="9.140625" defaultRowHeight="15"/>
  <cols>
    <col min="1" max="1" width="17.42578125" style="104" customWidth="1"/>
    <col min="2" max="2" width="20.5703125" style="104" bestFit="1" customWidth="1"/>
    <col min="3" max="3" width="15.85546875" style="104" customWidth="1"/>
    <col min="4" max="4" width="20.7109375" style="104" bestFit="1" customWidth="1"/>
    <col min="5" max="5" width="18.140625" style="104" bestFit="1" customWidth="1"/>
    <col min="6" max="6" width="9.140625" style="104" customWidth="1"/>
    <col min="7" max="7" width="16.7109375" style="104" customWidth="1"/>
    <col min="8" max="8" width="13.5703125" style="104" customWidth="1"/>
    <col min="9" max="9" width="12.28515625" style="104" customWidth="1"/>
    <col min="10" max="10" width="20.140625" style="104" bestFit="1" customWidth="1"/>
    <col min="11" max="11" width="20.7109375" style="104" bestFit="1" customWidth="1"/>
    <col min="12" max="12" width="16.28515625" style="202" customWidth="1"/>
    <col min="13" max="14" width="9.140625" style="104"/>
    <col min="15" max="15" width="19" style="197" bestFit="1" customWidth="1"/>
    <col min="16" max="17" width="16.85546875" style="197" bestFit="1" customWidth="1"/>
    <col min="18" max="18" width="15.28515625" style="197" bestFit="1" customWidth="1"/>
    <col min="19" max="20" width="16.85546875" style="197" bestFit="1" customWidth="1"/>
    <col min="21" max="21" width="13.28515625" style="197" bestFit="1" customWidth="1"/>
    <col min="22" max="22" width="18" style="197" bestFit="1" customWidth="1"/>
    <col min="23" max="24" width="19" style="197" bestFit="1" customWidth="1"/>
    <col min="25" max="26" width="16.85546875" style="197" bestFit="1" customWidth="1"/>
    <col min="27" max="27" width="15.28515625" style="197" bestFit="1" customWidth="1"/>
    <col min="28" max="28" width="18" style="197" bestFit="1" customWidth="1"/>
    <col min="29" max="29" width="19" style="197" bestFit="1" customWidth="1"/>
    <col min="30" max="31" width="16.85546875" style="197" bestFit="1" customWidth="1"/>
    <col min="32" max="32" width="18" style="197" bestFit="1" customWidth="1"/>
    <col min="33" max="33" width="15.28515625" style="197" bestFit="1" customWidth="1"/>
    <col min="34" max="34" width="18" style="197" bestFit="1" customWidth="1"/>
    <col min="35" max="35" width="16.85546875" style="197" bestFit="1" customWidth="1"/>
    <col min="36" max="37" width="18" style="197" bestFit="1" customWidth="1"/>
    <col min="38" max="40" width="16.85546875" style="197" bestFit="1" customWidth="1"/>
    <col min="41" max="41" width="19" style="197" bestFit="1" customWidth="1"/>
    <col min="42" max="42" width="18" style="197" bestFit="1" customWidth="1"/>
    <col min="43" max="43" width="19" style="197" bestFit="1" customWidth="1"/>
    <col min="44" max="44" width="11.5703125" style="197" bestFit="1" customWidth="1"/>
    <col min="45" max="45" width="20.5703125" style="197" bestFit="1" customWidth="1"/>
    <col min="46" max="46" width="9.140625" style="197"/>
    <col min="47" max="16384" width="9.140625" style="104"/>
  </cols>
  <sheetData>
    <row r="1" spans="1:46" s="4" customFormat="1">
      <c r="A1" s="4" t="s">
        <v>8</v>
      </c>
      <c r="B1" s="4" t="s">
        <v>216</v>
      </c>
    </row>
    <row r="2" spans="1:46" s="4" customFormat="1">
      <c r="A2" s="4" t="s">
        <v>9</v>
      </c>
      <c r="B2" s="4" t="s">
        <v>240</v>
      </c>
    </row>
    <row r="3" spans="1:46" s="4" customFormat="1">
      <c r="A3" s="4" t="s">
        <v>72</v>
      </c>
      <c r="B3" s="4" t="s">
        <v>73</v>
      </c>
    </row>
    <row r="5" spans="1:46" s="197" customFormat="1">
      <c r="B5" s="209"/>
      <c r="C5" s="198" t="s">
        <v>217</v>
      </c>
      <c r="D5" s="199" t="s">
        <v>169</v>
      </c>
      <c r="E5" s="200" t="s">
        <v>170</v>
      </c>
      <c r="F5" s="199" t="s">
        <v>171</v>
      </c>
      <c r="G5" s="200" t="s">
        <v>172</v>
      </c>
      <c r="H5" s="200" t="s">
        <v>173</v>
      </c>
      <c r="I5" s="200" t="s">
        <v>174</v>
      </c>
      <c r="J5" s="200" t="s">
        <v>175</v>
      </c>
      <c r="K5" s="201" t="s">
        <v>242</v>
      </c>
      <c r="L5" s="270" t="s">
        <v>243</v>
      </c>
      <c r="M5" s="272" t="s">
        <v>166</v>
      </c>
      <c r="O5" s="109" t="s">
        <v>784</v>
      </c>
      <c r="P5" s="203"/>
      <c r="Q5" s="203"/>
      <c r="R5" s="203"/>
      <c r="S5" s="203"/>
      <c r="T5" s="203"/>
      <c r="U5" s="203"/>
      <c r="V5" s="203"/>
    </row>
    <row r="6" spans="1:46" s="197" customFormat="1">
      <c r="B6" s="210" t="s">
        <v>176</v>
      </c>
      <c r="C6" s="204">
        <v>1</v>
      </c>
      <c r="D6" s="204">
        <v>0</v>
      </c>
      <c r="E6" s="204">
        <v>0</v>
      </c>
      <c r="F6" s="204">
        <v>0</v>
      </c>
      <c r="G6" s="204">
        <v>0</v>
      </c>
      <c r="H6" s="204">
        <v>0</v>
      </c>
      <c r="I6" s="204">
        <v>0</v>
      </c>
      <c r="J6" s="204">
        <v>0</v>
      </c>
      <c r="K6" s="204">
        <v>0</v>
      </c>
      <c r="L6" s="271">
        <v>0</v>
      </c>
      <c r="M6" s="273">
        <v>0</v>
      </c>
      <c r="O6" s="110"/>
      <c r="P6" s="203"/>
      <c r="Q6" s="203"/>
      <c r="R6" s="203"/>
      <c r="S6" s="203"/>
      <c r="T6" s="203"/>
      <c r="U6" s="203"/>
      <c r="V6" s="203"/>
    </row>
    <row r="7" spans="1:46" s="197" customFormat="1">
      <c r="B7" s="210" t="s">
        <v>177</v>
      </c>
      <c r="C7" s="204">
        <v>0.97013273506164532</v>
      </c>
      <c r="D7" s="204">
        <v>2.3582561588818225E-2</v>
      </c>
      <c r="E7" s="204">
        <v>2.4990071223084716E-3</v>
      </c>
      <c r="F7" s="204">
        <v>6.8959069660568656E-4</v>
      </c>
      <c r="G7" s="204">
        <v>0</v>
      </c>
      <c r="H7" s="204">
        <v>0</v>
      </c>
      <c r="I7" s="204">
        <v>0</v>
      </c>
      <c r="J7" s="204">
        <v>3.0961055306223924E-3</v>
      </c>
      <c r="K7" s="204">
        <v>0</v>
      </c>
      <c r="L7" s="204">
        <v>0</v>
      </c>
      <c r="M7" s="205">
        <v>0</v>
      </c>
      <c r="O7" s="110"/>
      <c r="P7" s="203"/>
      <c r="Q7" s="203"/>
      <c r="R7" s="203"/>
      <c r="S7" s="203"/>
      <c r="T7" s="203"/>
      <c r="U7" s="203"/>
      <c r="V7" s="203"/>
    </row>
    <row r="8" spans="1:46" s="197" customFormat="1">
      <c r="B8" s="210" t="s">
        <v>178</v>
      </c>
      <c r="C8" s="204">
        <v>0.96295387937756571</v>
      </c>
      <c r="D8" s="204">
        <v>2.4288565758542189E-2</v>
      </c>
      <c r="E8" s="204">
        <v>3.7569276455936356E-3</v>
      </c>
      <c r="F8" s="204">
        <v>6.7404559016930271E-4</v>
      </c>
      <c r="G8" s="204">
        <v>3.4726216049793383E-4</v>
      </c>
      <c r="H8" s="204">
        <v>0</v>
      </c>
      <c r="I8" s="204">
        <v>0</v>
      </c>
      <c r="J8" s="204">
        <v>0</v>
      </c>
      <c r="K8" s="204">
        <v>3.9243551863503241E-3</v>
      </c>
      <c r="L8" s="204">
        <v>4.0549642812807221E-3</v>
      </c>
      <c r="M8" s="205">
        <v>0</v>
      </c>
      <c r="O8" s="110"/>
      <c r="P8" s="203"/>
      <c r="Q8" s="203"/>
      <c r="R8" s="203"/>
      <c r="S8" s="203"/>
      <c r="T8" s="203"/>
      <c r="U8" s="203"/>
      <c r="V8" s="203"/>
    </row>
    <row r="9" spans="1:46" s="197" customFormat="1">
      <c r="B9" s="210" t="s">
        <v>179</v>
      </c>
      <c r="C9" s="204">
        <v>0.95516668100512059</v>
      </c>
      <c r="D9" s="204">
        <v>2.1296179251926908E-2</v>
      </c>
      <c r="E9" s="204">
        <v>1.0470082371341512E-2</v>
      </c>
      <c r="F9" s="204">
        <v>4.4341993016697599E-5</v>
      </c>
      <c r="G9" s="204">
        <v>0</v>
      </c>
      <c r="H9" s="204">
        <v>0</v>
      </c>
      <c r="I9" s="204">
        <v>0</v>
      </c>
      <c r="J9" s="204">
        <v>2.5254262507270958E-5</v>
      </c>
      <c r="K9" s="204">
        <v>1.2871883199185495E-2</v>
      </c>
      <c r="L9" s="204">
        <v>1.2557791690161676E-4</v>
      </c>
      <c r="M9" s="205">
        <v>0</v>
      </c>
      <c r="O9" s="110"/>
      <c r="P9" s="203"/>
      <c r="Q9" s="203"/>
      <c r="R9" s="203"/>
      <c r="S9" s="203"/>
      <c r="T9" s="203"/>
      <c r="U9" s="203"/>
      <c r="V9" s="203"/>
    </row>
    <row r="10" spans="1:46" s="197" customFormat="1">
      <c r="B10" s="210" t="s">
        <v>181</v>
      </c>
      <c r="C10" s="204">
        <v>0.89174745721607851</v>
      </c>
      <c r="D10" s="204">
        <v>6.7977740295306774E-2</v>
      </c>
      <c r="E10" s="204">
        <v>2.3887689068363162E-2</v>
      </c>
      <c r="F10" s="204">
        <v>4.1354844751599038E-4</v>
      </c>
      <c r="G10" s="204">
        <v>0</v>
      </c>
      <c r="H10" s="204">
        <v>0</v>
      </c>
      <c r="I10" s="204">
        <v>0</v>
      </c>
      <c r="J10" s="204">
        <v>6.5262762699573335E-3</v>
      </c>
      <c r="K10" s="204">
        <v>9.4472887027783874E-3</v>
      </c>
      <c r="L10" s="204">
        <v>0</v>
      </c>
      <c r="M10" s="205">
        <v>0</v>
      </c>
      <c r="O10" s="110"/>
      <c r="P10" s="203"/>
      <c r="Q10" s="203"/>
      <c r="R10" s="203"/>
      <c r="S10" s="203"/>
      <c r="T10" s="203"/>
      <c r="U10" s="203"/>
      <c r="V10" s="203"/>
    </row>
    <row r="11" spans="1:46" s="206" customFormat="1">
      <c r="A11" s="197"/>
      <c r="B11" s="210" t="s">
        <v>180</v>
      </c>
      <c r="C11" s="204">
        <v>0.85781414910392895</v>
      </c>
      <c r="D11" s="204">
        <v>0.12243974103197246</v>
      </c>
      <c r="E11" s="204">
        <v>0</v>
      </c>
      <c r="F11" s="204">
        <v>0</v>
      </c>
      <c r="G11" s="204">
        <v>0</v>
      </c>
      <c r="H11" s="204">
        <v>0</v>
      </c>
      <c r="I11" s="204">
        <v>0</v>
      </c>
      <c r="J11" s="204">
        <v>0</v>
      </c>
      <c r="K11" s="204">
        <v>1.9746109864098773E-2</v>
      </c>
      <c r="L11" s="204">
        <v>0</v>
      </c>
      <c r="M11" s="205">
        <v>0</v>
      </c>
      <c r="N11" s="197"/>
      <c r="O11" s="110"/>
      <c r="P11" s="203"/>
      <c r="Q11" s="203"/>
      <c r="R11" s="203"/>
      <c r="S11" s="203"/>
      <c r="T11" s="203"/>
      <c r="U11" s="203"/>
      <c r="V11" s="203"/>
      <c r="W11" s="197"/>
      <c r="X11" s="197"/>
      <c r="Y11" s="197"/>
      <c r="Z11" s="197"/>
      <c r="AA11" s="197"/>
      <c r="AB11" s="197"/>
      <c r="AC11" s="197"/>
      <c r="AD11" s="197"/>
      <c r="AE11" s="197"/>
      <c r="AF11" s="197"/>
      <c r="AG11" s="197"/>
      <c r="AH11" s="197"/>
      <c r="AI11" s="197"/>
      <c r="AJ11" s="197"/>
      <c r="AK11" s="197"/>
      <c r="AL11" s="197"/>
      <c r="AM11" s="197"/>
      <c r="AN11" s="197"/>
      <c r="AO11" s="197"/>
      <c r="AP11" s="197"/>
      <c r="AQ11" s="197"/>
      <c r="AR11" s="197"/>
      <c r="AS11" s="197"/>
      <c r="AT11" s="197"/>
    </row>
    <row r="12" spans="1:46" s="206" customFormat="1">
      <c r="A12" s="197"/>
      <c r="B12" s="210" t="s">
        <v>182</v>
      </c>
      <c r="C12" s="204">
        <v>0.82383746914454614</v>
      </c>
      <c r="D12" s="204">
        <v>0.15590854147825015</v>
      </c>
      <c r="E12" s="204">
        <v>1.4372445452960686E-3</v>
      </c>
      <c r="F12" s="204">
        <v>5.2590490848785539E-3</v>
      </c>
      <c r="G12" s="204">
        <v>8.3745795560513279E-5</v>
      </c>
      <c r="H12" s="204">
        <v>1.5804115634592522E-3</v>
      </c>
      <c r="I12" s="204">
        <v>4.6695373808784777E-4</v>
      </c>
      <c r="J12" s="204">
        <v>6.0882794819612706E-3</v>
      </c>
      <c r="K12" s="204">
        <v>5.0006852986014642E-3</v>
      </c>
      <c r="L12" s="204">
        <v>2.7883195380479291E-4</v>
      </c>
      <c r="M12" s="205">
        <v>5.8787915554062948E-5</v>
      </c>
      <c r="N12" s="197"/>
      <c r="O12" s="110"/>
      <c r="P12" s="203"/>
      <c r="Q12" s="203"/>
      <c r="R12" s="203"/>
      <c r="S12" s="203"/>
      <c r="T12" s="203"/>
      <c r="U12" s="203"/>
      <c r="V12" s="203"/>
      <c r="W12" s="197"/>
      <c r="X12" s="197"/>
      <c r="Y12" s="197"/>
      <c r="Z12" s="197"/>
      <c r="AA12" s="197"/>
      <c r="AB12" s="197"/>
      <c r="AC12" s="197"/>
      <c r="AD12" s="197"/>
      <c r="AE12" s="197"/>
      <c r="AF12" s="197"/>
      <c r="AG12" s="197"/>
      <c r="AH12" s="197"/>
      <c r="AI12" s="197"/>
      <c r="AJ12" s="197"/>
      <c r="AK12" s="197"/>
      <c r="AL12" s="197"/>
      <c r="AM12" s="197"/>
      <c r="AN12" s="197"/>
      <c r="AO12" s="197"/>
      <c r="AP12" s="197"/>
      <c r="AQ12" s="197"/>
      <c r="AR12" s="197"/>
      <c r="AS12" s="197"/>
      <c r="AT12" s="197"/>
    </row>
    <row r="13" spans="1:46" s="206" customFormat="1">
      <c r="A13" s="197"/>
      <c r="B13" s="210" t="s">
        <v>184</v>
      </c>
      <c r="C13" s="204">
        <v>0.77045894815351457</v>
      </c>
      <c r="D13" s="204">
        <v>9.5182137070542461E-2</v>
      </c>
      <c r="E13" s="204">
        <v>1.5945668057417466E-2</v>
      </c>
      <c r="F13" s="204">
        <v>7.4280855513795346E-2</v>
      </c>
      <c r="G13" s="204">
        <v>5.0506060567569282E-3</v>
      </c>
      <c r="H13" s="204">
        <v>1.2774956288865199E-3</v>
      </c>
      <c r="I13" s="204">
        <v>0</v>
      </c>
      <c r="J13" s="204">
        <v>8.3753187557960539E-3</v>
      </c>
      <c r="K13" s="204">
        <v>2.3137675448572759E-2</v>
      </c>
      <c r="L13" s="204">
        <v>6.2912953147179849E-3</v>
      </c>
      <c r="M13" s="205">
        <v>0</v>
      </c>
      <c r="N13" s="197"/>
      <c r="O13" s="110"/>
      <c r="P13" s="203"/>
      <c r="Q13" s="203"/>
      <c r="R13" s="203"/>
      <c r="S13" s="203"/>
      <c r="T13" s="203"/>
      <c r="U13" s="203"/>
      <c r="V13" s="203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</row>
    <row r="14" spans="1:46" s="206" customFormat="1">
      <c r="A14" s="197"/>
      <c r="B14" s="210" t="s">
        <v>183</v>
      </c>
      <c r="C14" s="204">
        <v>0.76809315829809566</v>
      </c>
      <c r="D14" s="204">
        <v>0.20547566371363574</v>
      </c>
      <c r="E14" s="204">
        <v>4.7605841366413944E-3</v>
      </c>
      <c r="F14" s="204">
        <v>3.3858991416970039E-3</v>
      </c>
      <c r="G14" s="204">
        <v>1.7566923056839688E-5</v>
      </c>
      <c r="H14" s="204">
        <v>2.8414608128016271E-4</v>
      </c>
      <c r="I14" s="204">
        <v>3.8739736453205704E-4</v>
      </c>
      <c r="J14" s="204">
        <v>3.2544281602139252E-3</v>
      </c>
      <c r="K14" s="204">
        <v>1.367819450624988E-2</v>
      </c>
      <c r="L14" s="204">
        <v>6.6296167459732624E-4</v>
      </c>
      <c r="M14" s="205">
        <v>0</v>
      </c>
      <c r="N14" s="197"/>
      <c r="O14" s="110"/>
      <c r="P14" s="203"/>
      <c r="Q14" s="203"/>
      <c r="R14" s="203"/>
      <c r="S14" s="203"/>
      <c r="T14" s="203"/>
      <c r="U14" s="203"/>
      <c r="V14" s="203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</row>
    <row r="15" spans="1:46" s="206" customFormat="1">
      <c r="A15" s="197"/>
      <c r="B15" s="210" t="s">
        <v>185</v>
      </c>
      <c r="C15" s="204">
        <v>0.64383912402045651</v>
      </c>
      <c r="D15" s="204">
        <v>0.28553438063842329</v>
      </c>
      <c r="E15" s="204">
        <v>2.4396416309649938E-2</v>
      </c>
      <c r="F15" s="204">
        <v>4.6709687510614606E-3</v>
      </c>
      <c r="G15" s="204">
        <v>1.5705991944311968E-3</v>
      </c>
      <c r="H15" s="204">
        <v>5.9958155123255264E-3</v>
      </c>
      <c r="I15" s="204">
        <v>2.3981692716870404E-3</v>
      </c>
      <c r="J15" s="204">
        <v>1.8784488833722673E-2</v>
      </c>
      <c r="K15" s="204">
        <v>1.0904553988350475E-2</v>
      </c>
      <c r="L15" s="204">
        <v>1.9054834798919564E-3</v>
      </c>
      <c r="M15" s="205">
        <v>0</v>
      </c>
      <c r="N15" s="197"/>
      <c r="O15" s="110"/>
      <c r="P15" s="203"/>
      <c r="Q15" s="203"/>
      <c r="R15" s="203"/>
      <c r="S15" s="203"/>
      <c r="T15" s="203"/>
      <c r="U15" s="203"/>
      <c r="V15" s="203"/>
      <c r="W15" s="197"/>
      <c r="X15" s="197"/>
      <c r="Y15" s="197"/>
      <c r="Z15" s="197"/>
      <c r="AA15" s="197"/>
      <c r="AB15" s="197"/>
      <c r="AC15" s="197"/>
      <c r="AD15" s="197"/>
      <c r="AE15" s="197"/>
      <c r="AF15" s="197"/>
      <c r="AG15" s="197"/>
      <c r="AH15" s="197"/>
      <c r="AI15" s="197"/>
      <c r="AJ15" s="197"/>
      <c r="AK15" s="197"/>
      <c r="AL15" s="197"/>
      <c r="AM15" s="197"/>
      <c r="AN15" s="197"/>
      <c r="AO15" s="197"/>
      <c r="AP15" s="197"/>
      <c r="AQ15" s="197"/>
      <c r="AR15" s="197"/>
      <c r="AS15" s="197"/>
      <c r="AT15" s="197"/>
    </row>
    <row r="16" spans="1:46" s="206" customFormat="1">
      <c r="A16" s="197"/>
      <c r="B16" s="210" t="s">
        <v>187</v>
      </c>
      <c r="C16" s="204">
        <v>0.54060814482988317</v>
      </c>
      <c r="D16" s="204">
        <v>0.34210779224171128</v>
      </c>
      <c r="E16" s="204">
        <v>4.5887044321646147E-3</v>
      </c>
      <c r="F16" s="204">
        <v>0</v>
      </c>
      <c r="G16" s="204">
        <v>0</v>
      </c>
      <c r="H16" s="204">
        <v>0</v>
      </c>
      <c r="I16" s="204">
        <v>0</v>
      </c>
      <c r="J16" s="204">
        <v>6.5958640889540163E-2</v>
      </c>
      <c r="K16" s="204">
        <v>4.6736717606700756E-2</v>
      </c>
      <c r="L16" s="204">
        <v>0</v>
      </c>
      <c r="M16" s="205">
        <v>0</v>
      </c>
      <c r="N16" s="197"/>
      <c r="O16" s="110"/>
      <c r="P16" s="203"/>
      <c r="Q16" s="203"/>
      <c r="R16" s="203"/>
      <c r="S16" s="203"/>
      <c r="T16" s="203"/>
      <c r="U16" s="203"/>
      <c r="V16" s="203"/>
      <c r="W16" s="197"/>
      <c r="X16" s="197"/>
      <c r="Y16" s="197"/>
      <c r="Z16" s="197"/>
      <c r="AA16" s="197"/>
      <c r="AB16" s="197"/>
      <c r="AC16" s="197"/>
      <c r="AD16" s="197"/>
      <c r="AE16" s="197"/>
      <c r="AF16" s="197"/>
      <c r="AG16" s="197"/>
      <c r="AH16" s="197"/>
      <c r="AI16" s="197"/>
      <c r="AJ16" s="197"/>
      <c r="AK16" s="197"/>
      <c r="AL16" s="197"/>
      <c r="AM16" s="197"/>
      <c r="AN16" s="197"/>
      <c r="AO16" s="197"/>
      <c r="AP16" s="197"/>
      <c r="AQ16" s="197"/>
      <c r="AR16" s="197"/>
      <c r="AS16" s="197"/>
      <c r="AT16" s="197"/>
    </row>
    <row r="17" spans="1:46" s="206" customFormat="1">
      <c r="A17" s="197"/>
      <c r="B17" s="210" t="s">
        <v>186</v>
      </c>
      <c r="C17" s="204">
        <v>0.52889291267122374</v>
      </c>
      <c r="D17" s="204">
        <v>0.42571186642927999</v>
      </c>
      <c r="E17" s="204">
        <v>2.5553644949943062E-2</v>
      </c>
      <c r="F17" s="204">
        <v>2.3243546848782807E-3</v>
      </c>
      <c r="G17" s="204">
        <v>3.5755122159719394E-4</v>
      </c>
      <c r="H17" s="204">
        <v>9.2412720886428238E-4</v>
      </c>
      <c r="I17" s="204">
        <v>0</v>
      </c>
      <c r="J17" s="204">
        <v>1.8047453775017074E-3</v>
      </c>
      <c r="K17" s="204">
        <v>1.443079745671169E-2</v>
      </c>
      <c r="L17" s="204">
        <v>0</v>
      </c>
      <c r="M17" s="205">
        <v>0</v>
      </c>
      <c r="N17" s="197"/>
      <c r="O17" s="110"/>
      <c r="P17" s="203"/>
      <c r="Q17" s="203"/>
      <c r="R17" s="203"/>
      <c r="S17" s="203"/>
      <c r="T17" s="203"/>
      <c r="U17" s="203"/>
      <c r="V17" s="203"/>
      <c r="W17" s="197"/>
      <c r="X17" s="197"/>
      <c r="Y17" s="197"/>
      <c r="Z17" s="197"/>
      <c r="AA17" s="197"/>
      <c r="AB17" s="197"/>
      <c r="AC17" s="197"/>
      <c r="AD17" s="197"/>
      <c r="AE17" s="197"/>
      <c r="AF17" s="197"/>
      <c r="AG17" s="197"/>
      <c r="AH17" s="197"/>
      <c r="AI17" s="197"/>
      <c r="AJ17" s="197"/>
      <c r="AK17" s="197"/>
      <c r="AL17" s="197"/>
      <c r="AM17" s="197"/>
      <c r="AN17" s="197"/>
      <c r="AO17" s="197"/>
      <c r="AP17" s="197"/>
      <c r="AQ17" s="197"/>
      <c r="AR17" s="197"/>
      <c r="AS17" s="197"/>
      <c r="AT17" s="197"/>
    </row>
    <row r="18" spans="1:46" s="206" customFormat="1">
      <c r="A18" s="197"/>
      <c r="B18" s="210" t="s">
        <v>189</v>
      </c>
      <c r="C18" s="204">
        <v>0.49699155630286868</v>
      </c>
      <c r="D18" s="204">
        <v>0.43436175545685846</v>
      </c>
      <c r="E18" s="204">
        <v>2.4669700735636853E-2</v>
      </c>
      <c r="F18" s="204">
        <v>7.9058827940465017E-3</v>
      </c>
      <c r="G18" s="204">
        <v>3.9258720960087519E-4</v>
      </c>
      <c r="H18" s="204">
        <v>2.1848975081554221E-3</v>
      </c>
      <c r="I18" s="204">
        <v>1.4766065983387387E-3</v>
      </c>
      <c r="J18" s="204">
        <v>1.7433133722354749E-2</v>
      </c>
      <c r="K18" s="204">
        <v>9.9690587398453354E-3</v>
      </c>
      <c r="L18" s="204">
        <v>4.6148209322942899E-3</v>
      </c>
      <c r="M18" s="205">
        <v>0</v>
      </c>
      <c r="N18" s="197"/>
      <c r="O18" s="110"/>
      <c r="P18" s="203"/>
      <c r="Q18" s="203"/>
      <c r="R18" s="203"/>
      <c r="S18" s="203"/>
      <c r="T18" s="203"/>
      <c r="U18" s="203"/>
      <c r="V18" s="203"/>
      <c r="W18" s="197"/>
      <c r="X18" s="197"/>
      <c r="Y18" s="197"/>
      <c r="Z18" s="197"/>
      <c r="AA18" s="197"/>
      <c r="AB18" s="197"/>
      <c r="AC18" s="197"/>
      <c r="AD18" s="197"/>
      <c r="AE18" s="197"/>
      <c r="AF18" s="197"/>
      <c r="AG18" s="197"/>
      <c r="AH18" s="197"/>
      <c r="AI18" s="197"/>
      <c r="AJ18" s="197"/>
      <c r="AK18" s="197"/>
      <c r="AL18" s="197"/>
      <c r="AM18" s="197"/>
      <c r="AN18" s="197"/>
      <c r="AO18" s="197"/>
      <c r="AP18" s="197"/>
      <c r="AQ18" s="197"/>
      <c r="AR18" s="197"/>
      <c r="AS18" s="197"/>
      <c r="AT18" s="197"/>
    </row>
    <row r="19" spans="1:46" s="206" customFormat="1">
      <c r="A19" s="197"/>
      <c r="B19" s="210" t="s">
        <v>188</v>
      </c>
      <c r="C19" s="204">
        <v>0.46611603524397222</v>
      </c>
      <c r="D19" s="204">
        <v>0.50382500823266918</v>
      </c>
      <c r="E19" s="204">
        <v>1.3394443397147269E-2</v>
      </c>
      <c r="F19" s="204">
        <v>4.0501665478800668E-3</v>
      </c>
      <c r="G19" s="204">
        <v>3.9046003880670495E-4</v>
      </c>
      <c r="H19" s="204">
        <v>2.8763710791008049E-4</v>
      </c>
      <c r="I19" s="204">
        <v>0</v>
      </c>
      <c r="J19" s="204">
        <v>4.6894684785667916E-4</v>
      </c>
      <c r="K19" s="204">
        <v>1.1420401649000404E-2</v>
      </c>
      <c r="L19" s="204">
        <v>4.6900934757677148E-5</v>
      </c>
      <c r="M19" s="205">
        <v>0</v>
      </c>
      <c r="N19" s="197"/>
      <c r="O19" s="110"/>
      <c r="P19" s="203"/>
      <c r="Q19" s="203"/>
      <c r="R19" s="203"/>
      <c r="S19" s="203"/>
      <c r="T19" s="203"/>
      <c r="U19" s="203"/>
      <c r="V19" s="203"/>
      <c r="W19" s="197"/>
      <c r="X19" s="197"/>
      <c r="Y19" s="197"/>
      <c r="Z19" s="197"/>
      <c r="AA19" s="197"/>
      <c r="AB19" s="197"/>
      <c r="AC19" s="197"/>
      <c r="AD19" s="197"/>
      <c r="AE19" s="197"/>
      <c r="AF19" s="197"/>
      <c r="AG19" s="197"/>
      <c r="AH19" s="197"/>
      <c r="AI19" s="197"/>
      <c r="AJ19" s="197"/>
      <c r="AK19" s="197"/>
      <c r="AL19" s="197"/>
      <c r="AM19" s="197"/>
      <c r="AN19" s="197"/>
      <c r="AO19" s="197"/>
      <c r="AP19" s="197"/>
      <c r="AQ19" s="197"/>
      <c r="AR19" s="197"/>
      <c r="AS19" s="197"/>
      <c r="AT19" s="197"/>
    </row>
    <row r="20" spans="1:46" s="206" customFormat="1">
      <c r="A20" s="197"/>
      <c r="B20" s="210" t="s">
        <v>191</v>
      </c>
      <c r="C20" s="204">
        <v>0.44999694106895261</v>
      </c>
      <c r="D20" s="204">
        <v>0.34336494678843132</v>
      </c>
      <c r="E20" s="204">
        <v>3.0493524540081587E-4</v>
      </c>
      <c r="F20" s="204">
        <v>7.4304734993408866E-2</v>
      </c>
      <c r="G20" s="204">
        <v>1.1374486104745369E-3</v>
      </c>
      <c r="H20" s="204">
        <v>2.42577113542396E-3</v>
      </c>
      <c r="I20" s="204">
        <v>1.8382055979324394E-2</v>
      </c>
      <c r="J20" s="204">
        <v>1.9820597636339289E-2</v>
      </c>
      <c r="K20" s="204">
        <v>7.2407376090745129E-2</v>
      </c>
      <c r="L20" s="204">
        <v>1.7855192451499104E-2</v>
      </c>
      <c r="M20" s="205">
        <v>0</v>
      </c>
      <c r="N20" s="197"/>
      <c r="O20" s="110"/>
      <c r="P20" s="203"/>
      <c r="Q20" s="203"/>
      <c r="R20" s="203"/>
      <c r="S20" s="203"/>
      <c r="T20" s="203"/>
      <c r="U20" s="203"/>
      <c r="V20" s="203"/>
      <c r="W20" s="197"/>
      <c r="X20" s="197"/>
      <c r="Y20" s="197"/>
      <c r="Z20" s="197"/>
      <c r="AA20" s="197"/>
      <c r="AB20" s="197"/>
      <c r="AC20" s="197"/>
      <c r="AD20" s="197"/>
      <c r="AE20" s="197"/>
      <c r="AF20" s="197"/>
      <c r="AG20" s="197"/>
      <c r="AH20" s="197"/>
      <c r="AI20" s="197"/>
      <c r="AJ20" s="197"/>
      <c r="AK20" s="197"/>
      <c r="AL20" s="197"/>
      <c r="AM20" s="197"/>
      <c r="AN20" s="197"/>
      <c r="AO20" s="197"/>
      <c r="AP20" s="197"/>
      <c r="AQ20" s="197"/>
      <c r="AR20" s="197"/>
      <c r="AS20" s="197"/>
      <c r="AT20" s="197"/>
    </row>
    <row r="21" spans="1:46" s="206" customFormat="1">
      <c r="A21" s="197"/>
      <c r="B21" s="210" t="s">
        <v>190</v>
      </c>
      <c r="C21" s="204">
        <v>0.44892119061386726</v>
      </c>
      <c r="D21" s="204">
        <v>0.48735471333947972</v>
      </c>
      <c r="E21" s="204">
        <v>6.3835725857225934E-3</v>
      </c>
      <c r="F21" s="204">
        <v>1.1648333324665642E-2</v>
      </c>
      <c r="G21" s="204">
        <v>0</v>
      </c>
      <c r="H21" s="204">
        <v>1.620332760611964E-3</v>
      </c>
      <c r="I21" s="204">
        <v>0</v>
      </c>
      <c r="J21" s="204">
        <v>3.5954758100994501E-3</v>
      </c>
      <c r="K21" s="204">
        <v>3.9557881539615126E-2</v>
      </c>
      <c r="L21" s="204">
        <v>9.185000259381976E-4</v>
      </c>
      <c r="M21" s="205">
        <v>0</v>
      </c>
      <c r="N21" s="197"/>
      <c r="O21" s="110"/>
      <c r="P21" s="203"/>
      <c r="Q21" s="203"/>
      <c r="R21" s="203"/>
      <c r="S21" s="203"/>
      <c r="T21" s="203"/>
      <c r="U21" s="203"/>
      <c r="V21" s="203"/>
      <c r="W21" s="197"/>
      <c r="X21" s="197"/>
      <c r="Y21" s="197"/>
      <c r="Z21" s="197"/>
      <c r="AA21" s="197"/>
      <c r="AB21" s="197"/>
      <c r="AC21" s="197"/>
      <c r="AD21" s="197"/>
      <c r="AE21" s="197"/>
      <c r="AF21" s="197"/>
      <c r="AG21" s="197"/>
      <c r="AH21" s="197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  <c r="AT21" s="197"/>
    </row>
    <row r="22" spans="1:46" s="206" customFormat="1">
      <c r="A22" s="197"/>
      <c r="B22" s="210" t="s">
        <v>192</v>
      </c>
      <c r="C22" s="204">
        <v>0.43299912488031511</v>
      </c>
      <c r="D22" s="204">
        <v>0.5121172264978846</v>
      </c>
      <c r="E22" s="204">
        <v>2.524275980345199E-3</v>
      </c>
      <c r="F22" s="204">
        <v>0</v>
      </c>
      <c r="G22" s="204">
        <v>0</v>
      </c>
      <c r="H22" s="204">
        <v>1.4546373905715093E-3</v>
      </c>
      <c r="I22" s="204">
        <v>0</v>
      </c>
      <c r="J22" s="204">
        <v>2.3699021513473324E-2</v>
      </c>
      <c r="K22" s="204">
        <v>2.720571373741015E-2</v>
      </c>
      <c r="L22" s="204">
        <v>0</v>
      </c>
      <c r="M22" s="205">
        <v>0</v>
      </c>
      <c r="N22" s="197"/>
      <c r="O22" s="110"/>
      <c r="P22" s="203"/>
      <c r="Q22" s="203"/>
      <c r="R22" s="203"/>
      <c r="S22" s="203"/>
      <c r="T22" s="203"/>
      <c r="U22" s="203"/>
      <c r="V22" s="203"/>
      <c r="W22" s="197"/>
      <c r="X22" s="197"/>
      <c r="Y22" s="197"/>
      <c r="Z22" s="197"/>
      <c r="AA22" s="197"/>
      <c r="AB22" s="197"/>
      <c r="AC22" s="197"/>
      <c r="AD22" s="197"/>
      <c r="AE22" s="197"/>
      <c r="AF22" s="197"/>
      <c r="AG22" s="197"/>
      <c r="AH22" s="197"/>
      <c r="AI22" s="197"/>
      <c r="AJ22" s="197"/>
      <c r="AK22" s="197"/>
      <c r="AL22" s="197"/>
      <c r="AM22" s="197"/>
      <c r="AN22" s="197"/>
      <c r="AO22" s="197"/>
      <c r="AP22" s="197"/>
      <c r="AQ22" s="197"/>
      <c r="AR22" s="197"/>
      <c r="AS22" s="197"/>
      <c r="AT22" s="197"/>
    </row>
    <row r="23" spans="1:46" s="206" customFormat="1">
      <c r="A23" s="197"/>
      <c r="B23" s="210" t="s">
        <v>193</v>
      </c>
      <c r="C23" s="204">
        <v>0.42330969422992587</v>
      </c>
      <c r="D23" s="204">
        <v>0.36101054522430054</v>
      </c>
      <c r="E23" s="204">
        <v>1.0573071082047884E-2</v>
      </c>
      <c r="F23" s="204">
        <v>3.0430759567543833E-2</v>
      </c>
      <c r="G23" s="204">
        <v>3.8181887493224999E-4</v>
      </c>
      <c r="H23" s="204">
        <v>2.4118598403794812E-2</v>
      </c>
      <c r="I23" s="204">
        <v>3.7152865976901425E-3</v>
      </c>
      <c r="J23" s="204">
        <v>9.3832804567648323E-2</v>
      </c>
      <c r="K23" s="204">
        <v>4.0948552231952852E-2</v>
      </c>
      <c r="L23" s="204">
        <v>1.1678869220163394E-2</v>
      </c>
      <c r="M23" s="205">
        <v>0</v>
      </c>
      <c r="N23" s="197"/>
      <c r="O23" s="110"/>
      <c r="P23" s="203"/>
      <c r="Q23" s="203"/>
      <c r="R23" s="203"/>
      <c r="S23" s="203"/>
      <c r="T23" s="203"/>
      <c r="U23" s="203"/>
      <c r="V23" s="203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  <c r="AT23" s="197"/>
    </row>
    <row r="24" spans="1:46" s="206" customFormat="1">
      <c r="A24" s="197"/>
      <c r="B24" s="210" t="s">
        <v>195</v>
      </c>
      <c r="C24" s="204">
        <v>0.41668369644879005</v>
      </c>
      <c r="D24" s="204">
        <v>0.40259786488719163</v>
      </c>
      <c r="E24" s="204">
        <v>0</v>
      </c>
      <c r="F24" s="204">
        <v>4.9499613896003096E-2</v>
      </c>
      <c r="G24" s="204">
        <v>0</v>
      </c>
      <c r="H24" s="204">
        <v>3.823590196883115E-2</v>
      </c>
      <c r="I24" s="204">
        <v>0</v>
      </c>
      <c r="J24" s="204">
        <v>0</v>
      </c>
      <c r="K24" s="204">
        <v>9.2655076212280321E-2</v>
      </c>
      <c r="L24" s="204">
        <v>0</v>
      </c>
      <c r="M24" s="205">
        <v>3.2784658690386602E-4</v>
      </c>
      <c r="N24" s="197"/>
      <c r="O24" s="110"/>
      <c r="P24" s="203"/>
      <c r="Q24" s="203"/>
      <c r="R24" s="203"/>
      <c r="S24" s="203"/>
      <c r="T24" s="203"/>
      <c r="U24" s="203"/>
      <c r="V24" s="203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</row>
    <row r="25" spans="1:46" s="206" customFormat="1">
      <c r="A25" s="197"/>
      <c r="B25" s="210" t="s">
        <v>194</v>
      </c>
      <c r="C25" s="204">
        <v>0.30818827518244457</v>
      </c>
      <c r="D25" s="204">
        <v>0.49686661643579827</v>
      </c>
      <c r="E25" s="204">
        <v>5.228527591703472E-3</v>
      </c>
      <c r="F25" s="204">
        <v>0.10594738599138478</v>
      </c>
      <c r="G25" s="204">
        <v>2.0316523776838416E-5</v>
      </c>
      <c r="H25" s="204">
        <v>3.1359875219259672E-5</v>
      </c>
      <c r="I25" s="204">
        <v>7.8845172606979052E-6</v>
      </c>
      <c r="J25" s="204">
        <v>1.277844572809146E-2</v>
      </c>
      <c r="K25" s="204">
        <v>6.8342327600897604E-2</v>
      </c>
      <c r="L25" s="204">
        <v>2.5888605534233407E-3</v>
      </c>
      <c r="M25" s="205">
        <v>0</v>
      </c>
      <c r="N25" s="197"/>
      <c r="O25" s="110"/>
      <c r="P25" s="203"/>
      <c r="Q25" s="203"/>
      <c r="R25" s="203"/>
      <c r="S25" s="203"/>
      <c r="T25" s="203"/>
      <c r="U25" s="203"/>
      <c r="V25" s="203"/>
      <c r="W25" s="197"/>
      <c r="X25" s="197"/>
      <c r="Y25" s="197"/>
      <c r="Z25" s="197"/>
      <c r="AA25" s="197"/>
      <c r="AB25" s="197"/>
      <c r="AC25" s="197"/>
      <c r="AD25" s="197"/>
      <c r="AE25" s="197"/>
      <c r="AF25" s="197"/>
      <c r="AG25" s="197"/>
      <c r="AH25" s="197"/>
      <c r="AI25" s="197"/>
      <c r="AJ25" s="197"/>
      <c r="AK25" s="197"/>
      <c r="AL25" s="197"/>
      <c r="AM25" s="197"/>
      <c r="AN25" s="197"/>
      <c r="AO25" s="197"/>
      <c r="AP25" s="197"/>
      <c r="AQ25" s="197"/>
      <c r="AR25" s="197"/>
      <c r="AS25" s="197"/>
      <c r="AT25" s="197"/>
    </row>
    <row r="26" spans="1:46" s="206" customFormat="1">
      <c r="A26" s="197"/>
      <c r="B26" s="210" t="s">
        <v>196</v>
      </c>
      <c r="C26" s="204">
        <v>0.28351813272888721</v>
      </c>
      <c r="D26" s="204">
        <v>0.58969558376431719</v>
      </c>
      <c r="E26" s="204">
        <v>3.5023902417204489E-2</v>
      </c>
      <c r="F26" s="204">
        <v>9.2499651520878967E-3</v>
      </c>
      <c r="G26" s="204">
        <v>0</v>
      </c>
      <c r="H26" s="204">
        <v>2.1104628816542978E-3</v>
      </c>
      <c r="I26" s="204">
        <v>1.7010301900304689E-3</v>
      </c>
      <c r="J26" s="204">
        <v>2.8040958490085376E-2</v>
      </c>
      <c r="K26" s="204">
        <v>4.3807034488151757E-2</v>
      </c>
      <c r="L26" s="204">
        <v>4.3223448209427275E-3</v>
      </c>
      <c r="M26" s="205">
        <v>2.5305850666382454E-3</v>
      </c>
      <c r="N26" s="197"/>
      <c r="O26" s="110"/>
      <c r="P26" s="203"/>
      <c r="Q26" s="203"/>
      <c r="R26" s="203"/>
      <c r="S26" s="203"/>
      <c r="T26" s="203"/>
      <c r="U26" s="203"/>
      <c r="V26" s="203"/>
      <c r="W26" s="197"/>
      <c r="X26" s="197"/>
      <c r="Y26" s="197"/>
      <c r="Z26" s="197"/>
      <c r="AA26" s="197"/>
      <c r="AB26" s="197"/>
      <c r="AC26" s="197"/>
      <c r="AD26" s="197"/>
      <c r="AE26" s="197"/>
      <c r="AF26" s="197"/>
      <c r="AG26" s="197"/>
      <c r="AH26" s="197"/>
      <c r="AI26" s="197"/>
      <c r="AJ26" s="197"/>
      <c r="AK26" s="197"/>
      <c r="AL26" s="197"/>
      <c r="AM26" s="197"/>
      <c r="AN26" s="197"/>
      <c r="AO26" s="197"/>
      <c r="AP26" s="197"/>
      <c r="AQ26" s="197"/>
      <c r="AR26" s="197"/>
      <c r="AS26" s="197"/>
      <c r="AT26" s="197"/>
    </row>
    <row r="27" spans="1:46" s="206" customFormat="1">
      <c r="A27" s="197"/>
      <c r="B27" s="210" t="s">
        <v>197</v>
      </c>
      <c r="C27" s="204">
        <v>0.21100023244638547</v>
      </c>
      <c r="D27" s="204">
        <v>0.66318716288278179</v>
      </c>
      <c r="E27" s="204">
        <v>2.2381643467083958E-2</v>
      </c>
      <c r="F27" s="204">
        <v>3.1286142587868319E-2</v>
      </c>
      <c r="G27" s="204">
        <v>1.5548004722845416E-3</v>
      </c>
      <c r="H27" s="204">
        <v>1.2664318064748274E-3</v>
      </c>
      <c r="I27" s="204">
        <v>1.8509067626869987E-2</v>
      </c>
      <c r="J27" s="204">
        <v>2.6487205683981357E-2</v>
      </c>
      <c r="K27" s="204">
        <v>2.092617554593483E-2</v>
      </c>
      <c r="L27" s="204">
        <v>3.4011374803348494E-3</v>
      </c>
      <c r="M27" s="205">
        <v>0</v>
      </c>
      <c r="N27" s="197"/>
      <c r="O27" s="110"/>
      <c r="P27" s="203"/>
      <c r="Q27" s="203"/>
      <c r="R27" s="203"/>
      <c r="S27" s="203"/>
      <c r="T27" s="203"/>
      <c r="U27" s="203"/>
      <c r="V27" s="203"/>
      <c r="W27" s="197"/>
      <c r="X27" s="197"/>
      <c r="Y27" s="197"/>
      <c r="Z27" s="197"/>
      <c r="AA27" s="197"/>
      <c r="AB27" s="197"/>
      <c r="AC27" s="197"/>
      <c r="AD27" s="197"/>
      <c r="AE27" s="197"/>
      <c r="AF27" s="197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  <c r="AR27" s="197"/>
      <c r="AS27" s="197"/>
      <c r="AT27" s="197"/>
    </row>
    <row r="28" spans="1:46" s="206" customFormat="1">
      <c r="A28" s="197"/>
      <c r="B28" s="210" t="s">
        <v>198</v>
      </c>
      <c r="C28" s="204">
        <v>0.20901911670796058</v>
      </c>
      <c r="D28" s="204">
        <v>0.65466661325050046</v>
      </c>
      <c r="E28" s="204">
        <v>1.7159447999167552E-2</v>
      </c>
      <c r="F28" s="204">
        <v>8.9371283861591658E-4</v>
      </c>
      <c r="G28" s="204">
        <v>2.2001457997470978E-5</v>
      </c>
      <c r="H28" s="204">
        <v>9.4695761233589328E-3</v>
      </c>
      <c r="I28" s="204">
        <v>0</v>
      </c>
      <c r="J28" s="204">
        <v>5.2192171132530787E-2</v>
      </c>
      <c r="K28" s="204">
        <v>5.6333958628009592E-2</v>
      </c>
      <c r="L28" s="204">
        <v>2.4340186185879437E-4</v>
      </c>
      <c r="M28" s="205">
        <v>0</v>
      </c>
      <c r="N28" s="197"/>
      <c r="O28" s="110"/>
      <c r="P28" s="203"/>
      <c r="Q28" s="203"/>
      <c r="R28" s="203"/>
      <c r="S28" s="203"/>
      <c r="T28" s="203"/>
      <c r="U28" s="203"/>
      <c r="V28" s="203"/>
      <c r="W28" s="197"/>
      <c r="X28" s="197"/>
      <c r="Y28" s="197"/>
      <c r="Z28" s="197"/>
      <c r="AA28" s="197"/>
      <c r="AB28" s="197"/>
      <c r="AC28" s="197"/>
      <c r="AD28" s="197"/>
      <c r="AE28" s="197"/>
      <c r="AF28" s="197"/>
      <c r="AG28" s="197"/>
      <c r="AH28" s="197"/>
      <c r="AI28" s="197"/>
      <c r="AJ28" s="197"/>
      <c r="AK28" s="197"/>
      <c r="AL28" s="197"/>
      <c r="AM28" s="197"/>
      <c r="AN28" s="197"/>
      <c r="AO28" s="197"/>
      <c r="AP28" s="197"/>
      <c r="AQ28" s="197"/>
      <c r="AR28" s="197"/>
      <c r="AS28" s="197"/>
      <c r="AT28" s="197"/>
    </row>
    <row r="29" spans="1:46" s="206" customFormat="1">
      <c r="A29" s="197"/>
      <c r="B29" s="210" t="s">
        <v>200</v>
      </c>
      <c r="C29" s="204">
        <v>0.18710063082750214</v>
      </c>
      <c r="D29" s="204">
        <v>0.78326029785556417</v>
      </c>
      <c r="E29" s="204">
        <v>0</v>
      </c>
      <c r="F29" s="204">
        <v>2.3086108994569443E-3</v>
      </c>
      <c r="G29" s="204">
        <v>0</v>
      </c>
      <c r="H29" s="204">
        <v>0</v>
      </c>
      <c r="I29" s="204">
        <v>0</v>
      </c>
      <c r="J29" s="204">
        <v>0</v>
      </c>
      <c r="K29" s="204">
        <v>2.7330460417476783E-2</v>
      </c>
      <c r="L29" s="204">
        <v>0</v>
      </c>
      <c r="M29" s="205">
        <v>0</v>
      </c>
      <c r="N29" s="197"/>
      <c r="O29" s="110"/>
      <c r="P29" s="203"/>
      <c r="Q29" s="203"/>
      <c r="R29" s="203"/>
      <c r="S29" s="203"/>
      <c r="T29" s="203"/>
      <c r="U29" s="203"/>
      <c r="V29" s="203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197"/>
      <c r="AI29" s="197"/>
      <c r="AJ29" s="197"/>
      <c r="AK29" s="197"/>
      <c r="AL29" s="197"/>
      <c r="AM29" s="197"/>
      <c r="AN29" s="197"/>
      <c r="AO29" s="197"/>
      <c r="AP29" s="197"/>
      <c r="AQ29" s="197"/>
      <c r="AR29" s="197"/>
      <c r="AS29" s="197"/>
      <c r="AT29" s="197"/>
    </row>
    <row r="30" spans="1:46" s="206" customFormat="1">
      <c r="A30" s="197"/>
      <c r="B30" s="210" t="s">
        <v>201</v>
      </c>
      <c r="C30" s="204">
        <v>0.13430696255546098</v>
      </c>
      <c r="D30" s="204">
        <v>0.43171287936232094</v>
      </c>
      <c r="E30" s="204">
        <v>4.1370385280494984E-2</v>
      </c>
      <c r="F30" s="204">
        <v>2.1474866391536472E-2</v>
      </c>
      <c r="G30" s="204">
        <v>0</v>
      </c>
      <c r="H30" s="204">
        <v>0.33847389356458979</v>
      </c>
      <c r="I30" s="204">
        <v>0</v>
      </c>
      <c r="J30" s="204">
        <v>6.7189852403623579E-3</v>
      </c>
      <c r="K30" s="204">
        <v>2.1068294622476145E-2</v>
      </c>
      <c r="L30" s="204">
        <v>4.8737329827583404E-3</v>
      </c>
      <c r="M30" s="205">
        <v>0</v>
      </c>
      <c r="N30" s="197"/>
      <c r="O30" s="110"/>
      <c r="P30" s="203"/>
      <c r="Q30" s="203"/>
      <c r="R30" s="203"/>
      <c r="S30" s="203"/>
      <c r="T30" s="203"/>
      <c r="U30" s="203"/>
      <c r="V30" s="203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</row>
    <row r="31" spans="1:46" s="206" customFormat="1">
      <c r="A31" s="197"/>
      <c r="B31" s="210" t="s">
        <v>199</v>
      </c>
      <c r="C31" s="204">
        <v>0.12694485131084698</v>
      </c>
      <c r="D31" s="204">
        <v>0.82827914289840987</v>
      </c>
      <c r="E31" s="204">
        <v>0</v>
      </c>
      <c r="F31" s="204">
        <v>4.1145968283557259E-3</v>
      </c>
      <c r="G31" s="204">
        <v>0</v>
      </c>
      <c r="H31" s="204">
        <v>1.6601513894339889E-3</v>
      </c>
      <c r="I31" s="204">
        <v>0</v>
      </c>
      <c r="J31" s="204">
        <v>2.3724453361505009E-2</v>
      </c>
      <c r="K31" s="204">
        <v>1.4343519264741308E-2</v>
      </c>
      <c r="L31" s="204">
        <v>9.3328494670708061E-4</v>
      </c>
      <c r="M31" s="205">
        <v>0</v>
      </c>
      <c r="N31" s="197"/>
      <c r="O31" s="110"/>
      <c r="P31" s="203"/>
      <c r="Q31" s="203"/>
      <c r="R31" s="203"/>
      <c r="S31" s="203"/>
      <c r="T31" s="203"/>
      <c r="U31" s="203"/>
      <c r="V31" s="203"/>
      <c r="W31" s="197"/>
      <c r="X31" s="197"/>
      <c r="Y31" s="197"/>
      <c r="Z31" s="197"/>
      <c r="AA31" s="197"/>
      <c r="AB31" s="197"/>
      <c r="AC31" s="197"/>
      <c r="AD31" s="197"/>
      <c r="AE31" s="197"/>
      <c r="AF31" s="197"/>
      <c r="AG31" s="197"/>
      <c r="AH31" s="197"/>
      <c r="AI31" s="197"/>
      <c r="AJ31" s="197"/>
      <c r="AK31" s="197"/>
      <c r="AL31" s="197"/>
      <c r="AM31" s="197"/>
      <c r="AN31" s="197"/>
      <c r="AO31" s="197"/>
      <c r="AP31" s="197"/>
      <c r="AQ31" s="197"/>
      <c r="AR31" s="197"/>
      <c r="AS31" s="197"/>
      <c r="AT31" s="197"/>
    </row>
    <row r="32" spans="1:46" s="206" customFormat="1">
      <c r="A32" s="197"/>
      <c r="B32" s="210" t="s">
        <v>202</v>
      </c>
      <c r="C32" s="204">
        <v>6.7596432464971656E-2</v>
      </c>
      <c r="D32" s="204">
        <v>0.64743992808154971</v>
      </c>
      <c r="E32" s="204">
        <v>3.0438858013470529E-2</v>
      </c>
      <c r="F32" s="204">
        <v>9.8487580074705566E-2</v>
      </c>
      <c r="G32" s="204">
        <v>2.3991994365766111E-3</v>
      </c>
      <c r="H32" s="204">
        <v>8.2351026409596632E-3</v>
      </c>
      <c r="I32" s="204">
        <v>2.9384866213658183E-3</v>
      </c>
      <c r="J32" s="204">
        <v>2.0718425728053585E-2</v>
      </c>
      <c r="K32" s="204">
        <v>4.0618050482040757E-2</v>
      </c>
      <c r="L32" s="204">
        <v>8.112793645630606E-2</v>
      </c>
      <c r="M32" s="205">
        <v>0</v>
      </c>
      <c r="N32" s="197"/>
      <c r="O32" s="110"/>
      <c r="P32" s="203"/>
      <c r="Q32" s="203"/>
      <c r="R32" s="203"/>
      <c r="S32" s="203"/>
      <c r="T32" s="203"/>
      <c r="U32" s="203"/>
      <c r="V32" s="203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</row>
    <row r="33" spans="1:46" s="206" customFormat="1">
      <c r="A33" s="197"/>
      <c r="B33" s="210" t="s">
        <v>203</v>
      </c>
      <c r="C33" s="204">
        <v>6.2723057833972251E-2</v>
      </c>
      <c r="D33" s="204">
        <v>0.60874368472068974</v>
      </c>
      <c r="E33" s="204">
        <v>1.0868440121677765E-2</v>
      </c>
      <c r="F33" s="204">
        <v>0.14477870495212922</v>
      </c>
      <c r="G33" s="204">
        <v>9.1422183537284932E-3</v>
      </c>
      <c r="H33" s="204">
        <v>2.6179827569281864E-2</v>
      </c>
      <c r="I33" s="204">
        <v>2.1975321381806161E-3</v>
      </c>
      <c r="J33" s="204">
        <v>3.5248616581913653E-2</v>
      </c>
      <c r="K33" s="204">
        <v>5.0689932712107838E-2</v>
      </c>
      <c r="L33" s="204">
        <v>4.9427985016318683E-2</v>
      </c>
      <c r="M33" s="205">
        <v>0</v>
      </c>
      <c r="N33" s="197"/>
      <c r="O33" s="110"/>
      <c r="P33" s="203"/>
      <c r="Q33" s="203"/>
      <c r="R33" s="203"/>
      <c r="S33" s="203"/>
      <c r="T33" s="203"/>
      <c r="U33" s="203"/>
      <c r="V33" s="203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</row>
    <row r="34" spans="1:46" s="206" customFormat="1">
      <c r="A34" s="197"/>
      <c r="B34" s="210" t="s">
        <v>204</v>
      </c>
      <c r="C34" s="204">
        <v>0</v>
      </c>
      <c r="D34" s="204">
        <v>0.81825615176016309</v>
      </c>
      <c r="E34" s="204">
        <v>1.669787148098462E-2</v>
      </c>
      <c r="F34" s="204">
        <v>0</v>
      </c>
      <c r="G34" s="204">
        <v>0</v>
      </c>
      <c r="H34" s="204">
        <v>1.2238970714841013E-2</v>
      </c>
      <c r="I34" s="204">
        <v>0</v>
      </c>
      <c r="J34" s="204">
        <v>7.188496471206883E-2</v>
      </c>
      <c r="K34" s="204">
        <v>8.0922041331942557E-2</v>
      </c>
      <c r="L34" s="204">
        <v>0</v>
      </c>
      <c r="M34" s="205">
        <v>0</v>
      </c>
      <c r="N34" s="197"/>
      <c r="O34" s="110"/>
      <c r="P34" s="203"/>
      <c r="Q34" s="203"/>
      <c r="R34" s="203"/>
      <c r="S34" s="203"/>
      <c r="T34" s="203"/>
      <c r="U34" s="203"/>
      <c r="V34" s="203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</row>
    <row r="35" spans="1:46" s="206" customFormat="1">
      <c r="A35" s="197"/>
      <c r="B35" s="210" t="s">
        <v>205</v>
      </c>
      <c r="C35" s="204">
        <v>0</v>
      </c>
      <c r="D35" s="204">
        <v>0.52581002673665156</v>
      </c>
      <c r="E35" s="204">
        <v>1.5576277805987502E-2</v>
      </c>
      <c r="F35" s="204">
        <v>0.19304904161442232</v>
      </c>
      <c r="G35" s="204">
        <v>0.14160822700672451</v>
      </c>
      <c r="H35" s="204">
        <v>2.1653363811577633E-2</v>
      </c>
      <c r="I35" s="204">
        <v>2.3770960070998775E-3</v>
      </c>
      <c r="J35" s="204">
        <v>4.150400205760494E-2</v>
      </c>
      <c r="K35" s="204">
        <v>3.9712344318761063E-2</v>
      </c>
      <c r="L35" s="204">
        <v>8.9567688108901436E-3</v>
      </c>
      <c r="M35" s="205">
        <v>9.752851830280438E-3</v>
      </c>
      <c r="N35" s="197"/>
      <c r="O35" s="110"/>
      <c r="P35" s="203"/>
      <c r="Q35" s="203"/>
      <c r="R35" s="203"/>
      <c r="S35" s="203"/>
      <c r="T35" s="203"/>
      <c r="U35" s="203"/>
      <c r="V35" s="203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</row>
    <row r="36" spans="1:46" s="206" customFormat="1">
      <c r="A36" s="197"/>
      <c r="B36" s="274"/>
      <c r="C36" s="271"/>
      <c r="D36" s="271"/>
      <c r="E36" s="271"/>
      <c r="F36" s="271"/>
      <c r="G36" s="271"/>
      <c r="H36" s="271"/>
      <c r="I36" s="271"/>
      <c r="J36" s="271"/>
      <c r="K36" s="271"/>
      <c r="L36" s="271"/>
      <c r="M36" s="271"/>
      <c r="N36" s="197"/>
      <c r="O36" s="196" t="s">
        <v>167</v>
      </c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AS36"/>
  <sheetViews>
    <sheetView showGridLines="0" topLeftCell="K1" zoomScale="55" zoomScaleNormal="55" workbookViewId="0">
      <selection activeCell="R39" sqref="R39"/>
    </sheetView>
  </sheetViews>
  <sheetFormatPr defaultColWidth="9.140625" defaultRowHeight="15"/>
  <cols>
    <col min="1" max="1" width="17.42578125" style="104" customWidth="1"/>
    <col min="2" max="2" width="20.5703125" style="104" bestFit="1" customWidth="1"/>
    <col min="3" max="3" width="15.85546875" style="104" customWidth="1"/>
    <col min="4" max="4" width="20.7109375" style="104" bestFit="1" customWidth="1"/>
    <col min="5" max="5" width="9.140625" style="104" customWidth="1"/>
    <col min="6" max="6" width="16.7109375" style="104" customWidth="1"/>
    <col min="7" max="7" width="13.5703125" style="104" customWidth="1"/>
    <col min="8" max="8" width="12.28515625" style="104" customWidth="1"/>
    <col min="9" max="9" width="20.140625" style="104" bestFit="1" customWidth="1"/>
    <col min="10" max="10" width="20.7109375" style="104" bestFit="1" customWidth="1"/>
    <col min="11" max="11" width="16.28515625" style="202" customWidth="1"/>
    <col min="12" max="13" width="9.140625" style="104"/>
    <col min="14" max="14" width="19" style="197" bestFit="1" customWidth="1"/>
    <col min="15" max="16" width="16.85546875" style="197" bestFit="1" customWidth="1"/>
    <col min="17" max="17" width="15.28515625" style="197" bestFit="1" customWidth="1"/>
    <col min="18" max="19" width="16.85546875" style="197" bestFit="1" customWidth="1"/>
    <col min="20" max="20" width="13.28515625" style="197" bestFit="1" customWidth="1"/>
    <col min="21" max="21" width="18" style="197" bestFit="1" customWidth="1"/>
    <col min="22" max="23" width="19" style="197" bestFit="1" customWidth="1"/>
    <col min="24" max="25" width="16.85546875" style="197" bestFit="1" customWidth="1"/>
    <col min="26" max="26" width="15.28515625" style="197" bestFit="1" customWidth="1"/>
    <col min="27" max="27" width="18" style="197" bestFit="1" customWidth="1"/>
    <col min="28" max="28" width="19" style="197" bestFit="1" customWidth="1"/>
    <col min="29" max="30" width="16.85546875" style="197" bestFit="1" customWidth="1"/>
    <col min="31" max="31" width="18" style="197" bestFit="1" customWidth="1"/>
    <col min="32" max="32" width="15.28515625" style="197" bestFit="1" customWidth="1"/>
    <col min="33" max="33" width="18" style="197" bestFit="1" customWidth="1"/>
    <col min="34" max="34" width="16.85546875" style="197" bestFit="1" customWidth="1"/>
    <col min="35" max="36" width="18" style="197" bestFit="1" customWidth="1"/>
    <col min="37" max="39" width="16.85546875" style="197" bestFit="1" customWidth="1"/>
    <col min="40" max="40" width="19" style="197" bestFit="1" customWidth="1"/>
    <col min="41" max="41" width="18" style="197" bestFit="1" customWidth="1"/>
    <col min="42" max="42" width="19" style="197" bestFit="1" customWidth="1"/>
    <col min="43" max="43" width="11.5703125" style="197" bestFit="1" customWidth="1"/>
    <col min="44" max="44" width="20.5703125" style="197" bestFit="1" customWidth="1"/>
    <col min="45" max="45" width="9.140625" style="197"/>
    <col min="46" max="16384" width="9.140625" style="104"/>
  </cols>
  <sheetData>
    <row r="1" spans="1:45" s="4" customFormat="1">
      <c r="A1" s="4" t="s">
        <v>8</v>
      </c>
      <c r="B1" s="4" t="s">
        <v>218</v>
      </c>
    </row>
    <row r="2" spans="1:45" s="4" customFormat="1">
      <c r="A2" s="4" t="s">
        <v>9</v>
      </c>
      <c r="B2" s="4" t="s">
        <v>240</v>
      </c>
    </row>
    <row r="3" spans="1:45" s="4" customFormat="1">
      <c r="A3" s="4" t="s">
        <v>72</v>
      </c>
      <c r="B3" s="4" t="s">
        <v>73</v>
      </c>
    </row>
    <row r="5" spans="1:45" s="197" customFormat="1">
      <c r="B5" s="209"/>
      <c r="C5" s="198" t="s">
        <v>217</v>
      </c>
      <c r="D5" s="199" t="s">
        <v>169</v>
      </c>
      <c r="E5" s="199" t="s">
        <v>171</v>
      </c>
      <c r="F5" s="200" t="s">
        <v>172</v>
      </c>
      <c r="G5" s="200" t="s">
        <v>173</v>
      </c>
      <c r="H5" s="200" t="s">
        <v>174</v>
      </c>
      <c r="I5" s="200" t="s">
        <v>175</v>
      </c>
      <c r="J5" s="201" t="s">
        <v>242</v>
      </c>
      <c r="K5" s="201" t="s">
        <v>243</v>
      </c>
      <c r="L5" s="201" t="s">
        <v>166</v>
      </c>
      <c r="N5" s="109" t="s">
        <v>785</v>
      </c>
      <c r="O5" s="203"/>
      <c r="P5" s="203"/>
      <c r="Q5" s="203"/>
      <c r="R5" s="203"/>
      <c r="S5" s="203"/>
      <c r="T5" s="203"/>
      <c r="U5" s="203"/>
    </row>
    <row r="6" spans="1:45" s="197" customFormat="1">
      <c r="B6" s="210" t="s">
        <v>176</v>
      </c>
      <c r="C6" s="204">
        <v>1</v>
      </c>
      <c r="D6" s="204">
        <v>0</v>
      </c>
      <c r="E6" s="204">
        <v>0</v>
      </c>
      <c r="F6" s="204">
        <v>0</v>
      </c>
      <c r="G6" s="204">
        <v>0</v>
      </c>
      <c r="H6" s="204">
        <v>0</v>
      </c>
      <c r="I6" s="204">
        <v>0</v>
      </c>
      <c r="J6" s="204">
        <v>0</v>
      </c>
      <c r="K6" s="204">
        <v>0</v>
      </c>
      <c r="L6" s="243">
        <v>0</v>
      </c>
      <c r="N6" s="110"/>
      <c r="O6" s="203"/>
      <c r="P6" s="203"/>
      <c r="Q6" s="203"/>
      <c r="R6" s="203"/>
      <c r="S6" s="203"/>
      <c r="T6" s="203"/>
      <c r="U6" s="203"/>
    </row>
    <row r="7" spans="1:45" s="197" customFormat="1">
      <c r="B7" s="210" t="s">
        <v>194</v>
      </c>
      <c r="C7" s="204">
        <v>0.86130570924287231</v>
      </c>
      <c r="D7" s="204">
        <v>7.6806922899946783E-2</v>
      </c>
      <c r="E7" s="204">
        <v>3.6495591275633517E-2</v>
      </c>
      <c r="F7" s="204">
        <v>1.6274462509292262E-3</v>
      </c>
      <c r="G7" s="204">
        <v>2.6006829738457076E-3</v>
      </c>
      <c r="H7" s="204">
        <v>4.9294416169540949E-4</v>
      </c>
      <c r="I7" s="204">
        <v>0</v>
      </c>
      <c r="J7" s="204">
        <v>1.4975821701497869E-2</v>
      </c>
      <c r="K7" s="204">
        <v>5.6948814935794496E-3</v>
      </c>
      <c r="L7" s="205">
        <v>0</v>
      </c>
      <c r="N7" s="110"/>
      <c r="O7" s="203"/>
      <c r="P7" s="203"/>
      <c r="Q7" s="203"/>
      <c r="R7" s="203"/>
      <c r="S7" s="203"/>
      <c r="T7" s="203"/>
      <c r="U7" s="203"/>
    </row>
    <row r="8" spans="1:45" s="197" customFormat="1">
      <c r="B8" s="210" t="s">
        <v>184</v>
      </c>
      <c r="C8" s="204">
        <v>0.82145735667630182</v>
      </c>
      <c r="D8" s="204">
        <v>0.13819592879279577</v>
      </c>
      <c r="E8" s="204">
        <v>7.2815110621128089E-3</v>
      </c>
      <c r="F8" s="204">
        <v>6.0421341940039607E-4</v>
      </c>
      <c r="G8" s="204">
        <v>3.8351472701737463E-3</v>
      </c>
      <c r="H8" s="204">
        <v>1.1859442099731569E-4</v>
      </c>
      <c r="I8" s="204">
        <v>9.754940132061156E-4</v>
      </c>
      <c r="J8" s="204">
        <v>1.4021653197568189E-2</v>
      </c>
      <c r="K8" s="204">
        <v>1.3510101147443637E-2</v>
      </c>
      <c r="L8" s="205">
        <v>0</v>
      </c>
      <c r="N8" s="110"/>
      <c r="O8" s="203"/>
      <c r="P8" s="203"/>
      <c r="Q8" s="203"/>
      <c r="R8" s="203"/>
      <c r="S8" s="203"/>
      <c r="T8" s="203"/>
      <c r="U8" s="203"/>
    </row>
    <row r="9" spans="1:45" s="197" customFormat="1">
      <c r="B9" s="210" t="s">
        <v>178</v>
      </c>
      <c r="C9" s="204">
        <v>0.75402504775913126</v>
      </c>
      <c r="D9" s="204">
        <v>0.20077203219650713</v>
      </c>
      <c r="E9" s="204">
        <v>3.601528866466288E-2</v>
      </c>
      <c r="F9" s="204">
        <v>2.2777964696731024E-3</v>
      </c>
      <c r="G9" s="204">
        <v>0</v>
      </c>
      <c r="H9" s="204">
        <v>0</v>
      </c>
      <c r="I9" s="204">
        <v>0</v>
      </c>
      <c r="J9" s="204">
        <v>3.245218085237317E-3</v>
      </c>
      <c r="K9" s="204">
        <v>3.6646168247883508E-3</v>
      </c>
      <c r="L9" s="205">
        <v>0</v>
      </c>
      <c r="N9" s="110"/>
      <c r="O9" s="203"/>
      <c r="P9" s="203"/>
      <c r="Q9" s="203"/>
      <c r="R9" s="203"/>
      <c r="S9" s="203"/>
      <c r="T9" s="203"/>
      <c r="U9" s="203"/>
    </row>
    <row r="10" spans="1:45" s="197" customFormat="1">
      <c r="B10" s="210" t="s">
        <v>191</v>
      </c>
      <c r="C10" s="204">
        <v>0.45913816999652829</v>
      </c>
      <c r="D10" s="204">
        <v>0.31667259139691528</v>
      </c>
      <c r="E10" s="204">
        <v>9.6949900035379483E-2</v>
      </c>
      <c r="F10" s="204">
        <v>3.6875371970546663E-3</v>
      </c>
      <c r="G10" s="204">
        <v>6.5423367875377808E-3</v>
      </c>
      <c r="H10" s="204">
        <v>1.0809531121942714E-3</v>
      </c>
      <c r="I10" s="204">
        <v>8.8918319346449875E-4</v>
      </c>
      <c r="J10" s="204">
        <v>5.0314648182918344E-2</v>
      </c>
      <c r="K10" s="204">
        <v>6.4712828208347992E-2</v>
      </c>
      <c r="L10" s="205">
        <v>0</v>
      </c>
      <c r="N10" s="110"/>
      <c r="O10" s="203"/>
      <c r="P10" s="203"/>
      <c r="Q10" s="203"/>
      <c r="R10" s="203"/>
      <c r="S10" s="203"/>
      <c r="T10" s="203"/>
      <c r="U10" s="203"/>
    </row>
    <row r="11" spans="1:45" s="206" customFormat="1">
      <c r="A11" s="197"/>
      <c r="B11" s="210" t="s">
        <v>179</v>
      </c>
      <c r="C11" s="204">
        <v>0.43911341968309497</v>
      </c>
      <c r="D11" s="204">
        <v>0.28114698623758455</v>
      </c>
      <c r="E11" s="204">
        <v>0.1217981472663907</v>
      </c>
      <c r="F11" s="204">
        <v>1.9121237317504067E-3</v>
      </c>
      <c r="G11" s="204">
        <v>1.8324223224672382E-3</v>
      </c>
      <c r="H11" s="204">
        <v>8.3758124602189546E-4</v>
      </c>
      <c r="I11" s="204">
        <v>0</v>
      </c>
      <c r="J11" s="204">
        <v>7.8196311276034838E-2</v>
      </c>
      <c r="K11" s="204">
        <v>7.5163008236655462E-2</v>
      </c>
      <c r="L11" s="205">
        <v>0</v>
      </c>
      <c r="M11" s="197"/>
      <c r="N11" s="110"/>
      <c r="O11" s="203"/>
      <c r="P11" s="203"/>
      <c r="Q11" s="203"/>
      <c r="R11" s="203"/>
      <c r="S11" s="203"/>
      <c r="T11" s="203"/>
      <c r="U11" s="203"/>
      <c r="V11" s="197"/>
      <c r="W11" s="197"/>
      <c r="X11" s="197"/>
      <c r="Y11" s="197"/>
      <c r="Z11" s="197"/>
      <c r="AA11" s="197"/>
      <c r="AB11" s="197"/>
      <c r="AC11" s="197"/>
      <c r="AD11" s="197"/>
      <c r="AE11" s="197"/>
      <c r="AF11" s="197"/>
      <c r="AG11" s="197"/>
      <c r="AH11" s="197"/>
      <c r="AI11" s="197"/>
      <c r="AJ11" s="197"/>
      <c r="AK11" s="197"/>
      <c r="AL11" s="197"/>
      <c r="AM11" s="197"/>
      <c r="AN11" s="197"/>
      <c r="AO11" s="197"/>
      <c r="AP11" s="197"/>
      <c r="AQ11" s="197"/>
      <c r="AR11" s="197"/>
      <c r="AS11" s="197"/>
    </row>
    <row r="12" spans="1:45" s="206" customFormat="1">
      <c r="A12" s="197"/>
      <c r="B12" s="210" t="s">
        <v>185</v>
      </c>
      <c r="C12" s="204">
        <v>0.38591609996132425</v>
      </c>
      <c r="D12" s="204">
        <v>0.33386301206870728</v>
      </c>
      <c r="E12" s="204">
        <v>0.15070753412472748</v>
      </c>
      <c r="F12" s="204">
        <v>7.6821651671242783E-3</v>
      </c>
      <c r="G12" s="204">
        <v>5.2800622829833367E-3</v>
      </c>
      <c r="H12" s="204">
        <v>8.1594594260165423E-3</v>
      </c>
      <c r="I12" s="204">
        <v>1.108647987007187E-4</v>
      </c>
      <c r="J12" s="204">
        <v>3.2279123184796706E-2</v>
      </c>
      <c r="K12" s="204">
        <v>7.5999589816411139E-2</v>
      </c>
      <c r="L12" s="205">
        <v>0</v>
      </c>
      <c r="M12" s="197"/>
      <c r="N12" s="110"/>
      <c r="O12" s="203"/>
      <c r="P12" s="203"/>
      <c r="Q12" s="203"/>
      <c r="R12" s="203"/>
      <c r="S12" s="203"/>
      <c r="T12" s="203"/>
      <c r="U12" s="203"/>
      <c r="V12" s="197"/>
      <c r="W12" s="197"/>
      <c r="X12" s="197"/>
      <c r="Y12" s="197"/>
      <c r="Z12" s="197"/>
      <c r="AA12" s="197"/>
      <c r="AB12" s="197"/>
      <c r="AC12" s="197"/>
      <c r="AD12" s="197"/>
      <c r="AE12" s="197"/>
      <c r="AF12" s="197"/>
      <c r="AG12" s="197"/>
      <c r="AH12" s="197"/>
      <c r="AI12" s="197"/>
      <c r="AJ12" s="197"/>
      <c r="AK12" s="197"/>
      <c r="AL12" s="197"/>
      <c r="AM12" s="197"/>
      <c r="AN12" s="197"/>
      <c r="AO12" s="197"/>
      <c r="AP12" s="197"/>
      <c r="AQ12" s="197"/>
      <c r="AR12" s="197"/>
      <c r="AS12" s="197"/>
    </row>
    <row r="13" spans="1:45" s="206" customFormat="1">
      <c r="A13" s="197"/>
      <c r="B13" s="210" t="s">
        <v>181</v>
      </c>
      <c r="C13" s="204">
        <v>0.37528370621613877</v>
      </c>
      <c r="D13" s="204">
        <v>0.43764572770421006</v>
      </c>
      <c r="E13" s="204">
        <v>0.10803154909234207</v>
      </c>
      <c r="F13" s="204">
        <v>2.6147009698334871E-3</v>
      </c>
      <c r="G13" s="204">
        <v>0</v>
      </c>
      <c r="H13" s="204">
        <v>0</v>
      </c>
      <c r="I13" s="204">
        <v>0</v>
      </c>
      <c r="J13" s="204">
        <v>2.5884579428486151E-2</v>
      </c>
      <c r="K13" s="204">
        <v>5.0539736588989553E-2</v>
      </c>
      <c r="L13" s="205">
        <v>0</v>
      </c>
      <c r="M13" s="197"/>
      <c r="N13" s="110"/>
      <c r="O13" s="203"/>
      <c r="P13" s="203"/>
      <c r="Q13" s="203"/>
      <c r="R13" s="203"/>
      <c r="S13" s="203"/>
      <c r="T13" s="203"/>
      <c r="U13" s="203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</row>
    <row r="14" spans="1:45" s="206" customFormat="1">
      <c r="A14" s="197"/>
      <c r="B14" s="210" t="s">
        <v>193</v>
      </c>
      <c r="C14" s="204">
        <v>0.37340939793197914</v>
      </c>
      <c r="D14" s="204">
        <v>0.44482474980203329</v>
      </c>
      <c r="E14" s="204">
        <v>5.5913194437226234E-2</v>
      </c>
      <c r="F14" s="204">
        <v>4.199317173503375E-3</v>
      </c>
      <c r="G14" s="204">
        <v>1.2630411148982165E-2</v>
      </c>
      <c r="H14" s="204">
        <v>3.1845051842453237E-3</v>
      </c>
      <c r="I14" s="204">
        <v>1.7212983182426634E-3</v>
      </c>
      <c r="J14" s="204">
        <v>4.9236617078402364E-2</v>
      </c>
      <c r="K14" s="204">
        <v>5.4867722806793334E-2</v>
      </c>
      <c r="L14" s="205">
        <v>0</v>
      </c>
      <c r="M14" s="197"/>
      <c r="N14" s="110"/>
      <c r="O14" s="203"/>
      <c r="P14" s="203"/>
      <c r="Q14" s="203"/>
      <c r="R14" s="203"/>
      <c r="S14" s="203"/>
      <c r="T14" s="203"/>
      <c r="U14" s="203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</row>
    <row r="15" spans="1:45" s="206" customFormat="1">
      <c r="A15" s="197"/>
      <c r="B15" s="210" t="s">
        <v>182</v>
      </c>
      <c r="C15" s="204">
        <v>0.30968552201203198</v>
      </c>
      <c r="D15" s="204">
        <v>0.45162332415335282</v>
      </c>
      <c r="E15" s="204">
        <v>0.11470847913221417</v>
      </c>
      <c r="F15" s="204">
        <v>1.0032234728215194E-2</v>
      </c>
      <c r="G15" s="204">
        <v>3.5466078498987788E-3</v>
      </c>
      <c r="H15" s="204">
        <v>7.2897199120122349E-3</v>
      </c>
      <c r="I15" s="204">
        <v>0</v>
      </c>
      <c r="J15" s="204">
        <v>2.7013079559437724E-2</v>
      </c>
      <c r="K15" s="204">
        <v>7.6101032652837242E-2</v>
      </c>
      <c r="L15" s="205">
        <v>0</v>
      </c>
      <c r="M15" s="197"/>
      <c r="N15" s="110"/>
      <c r="O15" s="203"/>
      <c r="P15" s="203"/>
      <c r="Q15" s="203"/>
      <c r="R15" s="203"/>
      <c r="S15" s="203"/>
      <c r="T15" s="203"/>
      <c r="U15" s="203"/>
      <c r="V15" s="197"/>
      <c r="W15" s="197"/>
      <c r="X15" s="197"/>
      <c r="Y15" s="197"/>
      <c r="Z15" s="197"/>
      <c r="AA15" s="197"/>
      <c r="AB15" s="197"/>
      <c r="AC15" s="197"/>
      <c r="AD15" s="197"/>
      <c r="AE15" s="197"/>
      <c r="AF15" s="197"/>
      <c r="AG15" s="197"/>
      <c r="AH15" s="197"/>
      <c r="AI15" s="197"/>
      <c r="AJ15" s="197"/>
      <c r="AK15" s="197"/>
      <c r="AL15" s="197"/>
      <c r="AM15" s="197"/>
      <c r="AN15" s="197"/>
      <c r="AO15" s="197"/>
      <c r="AP15" s="197"/>
      <c r="AQ15" s="197"/>
      <c r="AR15" s="197"/>
      <c r="AS15" s="197"/>
    </row>
    <row r="16" spans="1:45" s="206" customFormat="1">
      <c r="A16" s="197"/>
      <c r="B16" s="210" t="s">
        <v>198</v>
      </c>
      <c r="C16" s="204">
        <v>0.28479455118151531</v>
      </c>
      <c r="D16" s="204">
        <v>0.49575057182880922</v>
      </c>
      <c r="E16" s="204">
        <v>0.10681337688607694</v>
      </c>
      <c r="F16" s="204">
        <v>5.6723047158704883E-3</v>
      </c>
      <c r="G16" s="204">
        <v>5.5903083894009702E-3</v>
      </c>
      <c r="H16" s="204">
        <v>2.1648408591851318E-3</v>
      </c>
      <c r="I16" s="204">
        <v>8.5952079250074614E-4</v>
      </c>
      <c r="J16" s="204">
        <v>3.9915895929400341E-2</v>
      </c>
      <c r="K16" s="204">
        <v>5.8438629417240706E-2</v>
      </c>
      <c r="L16" s="205">
        <v>0</v>
      </c>
      <c r="M16" s="197"/>
      <c r="N16" s="110"/>
      <c r="O16" s="203"/>
      <c r="P16" s="203"/>
      <c r="Q16" s="203"/>
      <c r="R16" s="203"/>
      <c r="S16" s="203"/>
      <c r="T16" s="203"/>
      <c r="U16" s="203"/>
      <c r="V16" s="197"/>
      <c r="W16" s="197"/>
      <c r="X16" s="197"/>
      <c r="Y16" s="197"/>
      <c r="Z16" s="197"/>
      <c r="AA16" s="197"/>
      <c r="AB16" s="197"/>
      <c r="AC16" s="197"/>
      <c r="AD16" s="197"/>
      <c r="AE16" s="197"/>
      <c r="AF16" s="197"/>
      <c r="AG16" s="197"/>
      <c r="AH16" s="197"/>
      <c r="AI16" s="197"/>
      <c r="AJ16" s="197"/>
      <c r="AK16" s="197"/>
      <c r="AL16" s="197"/>
      <c r="AM16" s="197"/>
      <c r="AN16" s="197"/>
      <c r="AO16" s="197"/>
      <c r="AP16" s="197"/>
      <c r="AQ16" s="197"/>
      <c r="AR16" s="197"/>
      <c r="AS16" s="197"/>
    </row>
    <row r="17" spans="1:45" s="206" customFormat="1">
      <c r="A17" s="197"/>
      <c r="B17" s="210" t="s">
        <v>187</v>
      </c>
      <c r="C17" s="204">
        <v>0.2783744478931176</v>
      </c>
      <c r="D17" s="204">
        <v>0.51896289353994229</v>
      </c>
      <c r="E17" s="204">
        <v>0.1418970538842638</v>
      </c>
      <c r="F17" s="204">
        <v>3.1908967101901614E-3</v>
      </c>
      <c r="G17" s="204">
        <v>5.0941436042408383E-4</v>
      </c>
      <c r="H17" s="204">
        <v>2.7237371129125925E-4</v>
      </c>
      <c r="I17" s="204">
        <v>0</v>
      </c>
      <c r="J17" s="204">
        <v>2.4663035574479273E-2</v>
      </c>
      <c r="K17" s="204">
        <v>3.2129884326291484E-2</v>
      </c>
      <c r="L17" s="205">
        <v>0</v>
      </c>
      <c r="M17" s="197"/>
      <c r="N17" s="110"/>
      <c r="O17" s="203"/>
      <c r="P17" s="203"/>
      <c r="Q17" s="203"/>
      <c r="R17" s="203"/>
      <c r="S17" s="203"/>
      <c r="T17" s="203"/>
      <c r="U17" s="203"/>
      <c r="V17" s="197"/>
      <c r="W17" s="197"/>
      <c r="X17" s="197"/>
      <c r="Y17" s="197"/>
      <c r="Z17" s="197"/>
      <c r="AA17" s="197"/>
      <c r="AB17" s="197"/>
      <c r="AC17" s="197"/>
      <c r="AD17" s="197"/>
      <c r="AE17" s="197"/>
      <c r="AF17" s="197"/>
      <c r="AG17" s="197"/>
      <c r="AH17" s="197"/>
      <c r="AI17" s="197"/>
      <c r="AJ17" s="197"/>
      <c r="AK17" s="197"/>
      <c r="AL17" s="197"/>
      <c r="AM17" s="197"/>
      <c r="AN17" s="197"/>
      <c r="AO17" s="197"/>
      <c r="AP17" s="197"/>
      <c r="AQ17" s="197"/>
      <c r="AR17" s="197"/>
      <c r="AS17" s="197"/>
    </row>
    <row r="18" spans="1:45" s="206" customFormat="1">
      <c r="A18" s="197"/>
      <c r="B18" s="210" t="s">
        <v>180</v>
      </c>
      <c r="C18" s="204">
        <v>0.27559541225869516</v>
      </c>
      <c r="D18" s="204">
        <v>0.49963347140011832</v>
      </c>
      <c r="E18" s="204">
        <v>0.14806470384268988</v>
      </c>
      <c r="F18" s="204">
        <v>9.5356191709088957E-4</v>
      </c>
      <c r="G18" s="204">
        <v>4.7413332556352919E-3</v>
      </c>
      <c r="H18" s="204">
        <v>0</v>
      </c>
      <c r="I18" s="204">
        <v>0</v>
      </c>
      <c r="J18" s="204">
        <v>2.1679506290816095E-2</v>
      </c>
      <c r="K18" s="204">
        <v>4.9332011034954291E-2</v>
      </c>
      <c r="L18" s="205">
        <v>0</v>
      </c>
      <c r="M18" s="197"/>
      <c r="N18" s="110"/>
      <c r="O18" s="203"/>
      <c r="P18" s="203"/>
      <c r="Q18" s="203"/>
      <c r="R18" s="203"/>
      <c r="S18" s="203"/>
      <c r="T18" s="203"/>
      <c r="U18" s="203"/>
      <c r="V18" s="197"/>
      <c r="W18" s="197"/>
      <c r="X18" s="197"/>
      <c r="Y18" s="197"/>
      <c r="Z18" s="197"/>
      <c r="AA18" s="197"/>
      <c r="AB18" s="197"/>
      <c r="AC18" s="197"/>
      <c r="AD18" s="197"/>
      <c r="AE18" s="197"/>
      <c r="AF18" s="197"/>
      <c r="AG18" s="197"/>
      <c r="AH18" s="197"/>
      <c r="AI18" s="197"/>
      <c r="AJ18" s="197"/>
      <c r="AK18" s="197"/>
      <c r="AL18" s="197"/>
      <c r="AM18" s="197"/>
      <c r="AN18" s="197"/>
      <c r="AO18" s="197"/>
      <c r="AP18" s="197"/>
      <c r="AQ18" s="197"/>
      <c r="AR18" s="197"/>
      <c r="AS18" s="197"/>
    </row>
    <row r="19" spans="1:45" s="206" customFormat="1">
      <c r="A19" s="197"/>
      <c r="B19" s="210" t="s">
        <v>177</v>
      </c>
      <c r="C19" s="204">
        <v>0.24530621635890176</v>
      </c>
      <c r="D19" s="204">
        <v>0.59803713123551683</v>
      </c>
      <c r="E19" s="204">
        <v>0.14127395157197248</v>
      </c>
      <c r="F19" s="204">
        <v>0</v>
      </c>
      <c r="G19" s="204">
        <v>0</v>
      </c>
      <c r="H19" s="204">
        <v>0</v>
      </c>
      <c r="I19" s="204">
        <v>0</v>
      </c>
      <c r="J19" s="204">
        <v>0</v>
      </c>
      <c r="K19" s="204">
        <v>1.5382700833608914E-2</v>
      </c>
      <c r="L19" s="205">
        <v>0</v>
      </c>
      <c r="M19" s="197"/>
      <c r="N19" s="110"/>
      <c r="O19" s="203"/>
      <c r="P19" s="203"/>
      <c r="Q19" s="203"/>
      <c r="R19" s="203"/>
      <c r="S19" s="203"/>
      <c r="T19" s="203"/>
      <c r="U19" s="203"/>
      <c r="V19" s="197"/>
      <c r="W19" s="197"/>
      <c r="X19" s="197"/>
      <c r="Y19" s="197"/>
      <c r="Z19" s="197"/>
      <c r="AA19" s="197"/>
      <c r="AB19" s="197"/>
      <c r="AC19" s="197"/>
      <c r="AD19" s="197"/>
      <c r="AE19" s="197"/>
      <c r="AF19" s="197"/>
      <c r="AG19" s="197"/>
      <c r="AH19" s="197"/>
      <c r="AI19" s="197"/>
      <c r="AJ19" s="197"/>
      <c r="AK19" s="197"/>
      <c r="AL19" s="197"/>
      <c r="AM19" s="197"/>
      <c r="AN19" s="197"/>
      <c r="AO19" s="197"/>
      <c r="AP19" s="197"/>
      <c r="AQ19" s="197"/>
      <c r="AR19" s="197"/>
      <c r="AS19" s="197"/>
    </row>
    <row r="20" spans="1:45" s="206" customFormat="1">
      <c r="A20" s="197"/>
      <c r="B20" s="210" t="s">
        <v>199</v>
      </c>
      <c r="C20" s="204">
        <v>0.19039551022664791</v>
      </c>
      <c r="D20" s="204">
        <v>0.48758534087773014</v>
      </c>
      <c r="E20" s="204">
        <v>0.16592812954907346</v>
      </c>
      <c r="F20" s="204">
        <v>1.3077737512339229E-2</v>
      </c>
      <c r="G20" s="204">
        <v>1.9554180518494248E-2</v>
      </c>
      <c r="H20" s="204">
        <v>1.0476388299905369E-2</v>
      </c>
      <c r="I20" s="204">
        <v>0</v>
      </c>
      <c r="J20" s="204">
        <v>3.1562525820711826E-2</v>
      </c>
      <c r="K20" s="204">
        <v>8.1420187195097637E-2</v>
      </c>
      <c r="L20" s="205">
        <v>0</v>
      </c>
      <c r="M20" s="197"/>
      <c r="N20" s="110"/>
      <c r="O20" s="203"/>
      <c r="P20" s="203"/>
      <c r="Q20" s="203"/>
      <c r="R20" s="203"/>
      <c r="S20" s="203"/>
      <c r="T20" s="203"/>
      <c r="U20" s="203"/>
      <c r="V20" s="197"/>
      <c r="W20" s="197"/>
      <c r="X20" s="197"/>
      <c r="Y20" s="197"/>
      <c r="Z20" s="197"/>
      <c r="AA20" s="197"/>
      <c r="AB20" s="197"/>
      <c r="AC20" s="197"/>
      <c r="AD20" s="197"/>
      <c r="AE20" s="197"/>
      <c r="AF20" s="197"/>
      <c r="AG20" s="197"/>
      <c r="AH20" s="197"/>
      <c r="AI20" s="197"/>
      <c r="AJ20" s="197"/>
      <c r="AK20" s="197"/>
      <c r="AL20" s="197"/>
      <c r="AM20" s="197"/>
      <c r="AN20" s="197"/>
      <c r="AO20" s="197"/>
      <c r="AP20" s="197"/>
      <c r="AQ20" s="197"/>
      <c r="AR20" s="197"/>
      <c r="AS20" s="197"/>
    </row>
    <row r="21" spans="1:45" s="206" customFormat="1">
      <c r="A21" s="197"/>
      <c r="B21" s="210" t="s">
        <v>205</v>
      </c>
      <c r="C21" s="204">
        <v>0.18744742813628359</v>
      </c>
      <c r="D21" s="204">
        <v>0.36226002895330839</v>
      </c>
      <c r="E21" s="204">
        <v>0.1760818384472595</v>
      </c>
      <c r="F21" s="204">
        <v>8.2090280727541862E-2</v>
      </c>
      <c r="G21" s="204">
        <v>1.9805787926732793E-2</v>
      </c>
      <c r="H21" s="204">
        <v>1.7350387311852903E-2</v>
      </c>
      <c r="I21" s="204">
        <v>6.4962494156294254E-4</v>
      </c>
      <c r="J21" s="204">
        <v>9.6233956871078233E-2</v>
      </c>
      <c r="K21" s="204">
        <v>4.9331464038569604E-2</v>
      </c>
      <c r="L21" s="205">
        <v>8.7435086593453532E-3</v>
      </c>
      <c r="M21" s="197"/>
      <c r="N21" s="110"/>
      <c r="O21" s="203"/>
      <c r="P21" s="203"/>
      <c r="Q21" s="203"/>
      <c r="R21" s="203"/>
      <c r="S21" s="203"/>
      <c r="T21" s="203"/>
      <c r="U21" s="203"/>
      <c r="V21" s="197"/>
      <c r="W21" s="197"/>
      <c r="X21" s="197"/>
      <c r="Y21" s="197"/>
      <c r="Z21" s="197"/>
      <c r="AA21" s="197"/>
      <c r="AB21" s="197"/>
      <c r="AC21" s="197"/>
      <c r="AD21" s="197"/>
      <c r="AE21" s="197"/>
      <c r="AF21" s="197"/>
      <c r="AG21" s="197"/>
      <c r="AH21" s="197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</row>
    <row r="22" spans="1:45" s="206" customFormat="1">
      <c r="A22" s="197"/>
      <c r="B22" s="210" t="s">
        <v>183</v>
      </c>
      <c r="C22" s="204">
        <v>0.17969285235326268</v>
      </c>
      <c r="D22" s="204">
        <v>0.53451969174506642</v>
      </c>
      <c r="E22" s="204">
        <v>0.14716011160252457</v>
      </c>
      <c r="F22" s="204">
        <v>7.0016274472558711E-3</v>
      </c>
      <c r="G22" s="204">
        <v>3.0940705543382077E-3</v>
      </c>
      <c r="H22" s="204">
        <v>8.862951019789107E-3</v>
      </c>
      <c r="I22" s="204">
        <v>4.4369937877620457E-5</v>
      </c>
      <c r="J22" s="204">
        <v>3.7054652670974922E-2</v>
      </c>
      <c r="K22" s="204">
        <v>8.2502746277372724E-2</v>
      </c>
      <c r="L22" s="205">
        <v>0</v>
      </c>
      <c r="M22" s="197"/>
      <c r="N22" s="110"/>
      <c r="O22" s="203"/>
      <c r="P22" s="203"/>
      <c r="Q22" s="203"/>
      <c r="R22" s="203"/>
      <c r="S22" s="203"/>
      <c r="T22" s="203"/>
      <c r="U22" s="203"/>
      <c r="V22" s="197"/>
      <c r="W22" s="197"/>
      <c r="X22" s="197"/>
      <c r="Y22" s="197"/>
      <c r="Z22" s="197"/>
      <c r="AA22" s="197"/>
      <c r="AB22" s="197"/>
      <c r="AC22" s="197"/>
      <c r="AD22" s="197"/>
      <c r="AE22" s="197"/>
      <c r="AF22" s="197"/>
      <c r="AG22" s="197"/>
      <c r="AH22" s="197"/>
      <c r="AI22" s="197"/>
      <c r="AJ22" s="197"/>
      <c r="AK22" s="197"/>
      <c r="AL22" s="197"/>
      <c r="AM22" s="197"/>
      <c r="AN22" s="197"/>
      <c r="AO22" s="197"/>
      <c r="AP22" s="197"/>
      <c r="AQ22" s="197"/>
      <c r="AR22" s="197"/>
      <c r="AS22" s="197"/>
    </row>
    <row r="23" spans="1:45" s="206" customFormat="1">
      <c r="A23" s="197"/>
      <c r="B23" s="210" t="s">
        <v>200</v>
      </c>
      <c r="C23" s="204">
        <v>0.15011322701131447</v>
      </c>
      <c r="D23" s="204">
        <v>0.64740697939502889</v>
      </c>
      <c r="E23" s="204">
        <v>8.4025313033131904E-2</v>
      </c>
      <c r="F23" s="204">
        <v>0</v>
      </c>
      <c r="G23" s="204">
        <v>9.0141108922373349E-3</v>
      </c>
      <c r="H23" s="204">
        <v>6.6601161981737914E-3</v>
      </c>
      <c r="I23" s="204">
        <v>0</v>
      </c>
      <c r="J23" s="204">
        <v>6.6748381359130304E-2</v>
      </c>
      <c r="K23" s="204">
        <v>3.6031872110983187E-2</v>
      </c>
      <c r="L23" s="205">
        <v>0</v>
      </c>
      <c r="M23" s="197"/>
      <c r="N23" s="110"/>
      <c r="O23" s="203"/>
      <c r="P23" s="203"/>
      <c r="Q23" s="203"/>
      <c r="R23" s="203"/>
      <c r="S23" s="203"/>
      <c r="T23" s="203"/>
      <c r="U23" s="203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</row>
    <row r="24" spans="1:45" s="206" customFormat="1">
      <c r="A24" s="197"/>
      <c r="B24" s="210" t="s">
        <v>197</v>
      </c>
      <c r="C24" s="204">
        <v>0.14507319750071659</v>
      </c>
      <c r="D24" s="204">
        <v>0.42902122235241413</v>
      </c>
      <c r="E24" s="204">
        <v>0.24468911312203623</v>
      </c>
      <c r="F24" s="204">
        <v>1.6645636019060432E-2</v>
      </c>
      <c r="G24" s="204">
        <v>1.2320276338312683E-2</v>
      </c>
      <c r="H24" s="204">
        <v>1.0922219390108628E-2</v>
      </c>
      <c r="I24" s="204">
        <v>0</v>
      </c>
      <c r="J24" s="204">
        <v>6.2424086435376933E-2</v>
      </c>
      <c r="K24" s="204">
        <v>7.8827937820111188E-2</v>
      </c>
      <c r="L24" s="205">
        <v>0</v>
      </c>
      <c r="M24" s="197"/>
      <c r="N24" s="110"/>
      <c r="O24" s="203"/>
      <c r="P24" s="203"/>
      <c r="Q24" s="203"/>
      <c r="R24" s="203"/>
      <c r="S24" s="203"/>
      <c r="T24" s="203"/>
      <c r="U24" s="203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</row>
    <row r="25" spans="1:45" s="206" customFormat="1">
      <c r="A25" s="197"/>
      <c r="B25" s="210" t="s">
        <v>189</v>
      </c>
      <c r="C25" s="204">
        <v>0.13022916530947098</v>
      </c>
      <c r="D25" s="204">
        <v>0.59433431613422372</v>
      </c>
      <c r="E25" s="204">
        <v>0.12419831054314025</v>
      </c>
      <c r="F25" s="204">
        <v>5.2266409498550733E-3</v>
      </c>
      <c r="G25" s="204">
        <v>1.1058067439913097E-2</v>
      </c>
      <c r="H25" s="204">
        <v>6.4875162308764148E-3</v>
      </c>
      <c r="I25" s="204">
        <v>2.6244945580843103E-4</v>
      </c>
      <c r="J25" s="204">
        <v>5.5096638185256765E-2</v>
      </c>
      <c r="K25" s="204">
        <v>7.2919096989176105E-2</v>
      </c>
      <c r="L25" s="205">
        <v>1.4447178512409499E-4</v>
      </c>
      <c r="M25" s="197"/>
      <c r="N25" s="110"/>
      <c r="O25" s="203"/>
      <c r="P25" s="203"/>
      <c r="Q25" s="203"/>
      <c r="R25" s="203"/>
      <c r="S25" s="203"/>
      <c r="T25" s="203"/>
      <c r="U25" s="203"/>
      <c r="V25" s="197"/>
      <c r="W25" s="197"/>
      <c r="X25" s="197"/>
      <c r="Y25" s="197"/>
      <c r="Z25" s="197"/>
      <c r="AA25" s="197"/>
      <c r="AB25" s="197"/>
      <c r="AC25" s="197"/>
      <c r="AD25" s="197"/>
      <c r="AE25" s="197"/>
      <c r="AF25" s="197"/>
      <c r="AG25" s="197"/>
      <c r="AH25" s="197"/>
      <c r="AI25" s="197"/>
      <c r="AJ25" s="197"/>
      <c r="AK25" s="197"/>
      <c r="AL25" s="197"/>
      <c r="AM25" s="197"/>
      <c r="AN25" s="197"/>
      <c r="AO25" s="197"/>
      <c r="AP25" s="197"/>
      <c r="AQ25" s="197"/>
      <c r="AR25" s="197"/>
      <c r="AS25" s="197"/>
    </row>
    <row r="26" spans="1:45" s="206" customFormat="1">
      <c r="A26" s="197"/>
      <c r="B26" s="210" t="s">
        <v>186</v>
      </c>
      <c r="C26" s="204">
        <v>8.8695608171953752E-2</v>
      </c>
      <c r="D26" s="204">
        <v>0.62278726653226313</v>
      </c>
      <c r="E26" s="204">
        <v>0.10805762761441232</v>
      </c>
      <c r="F26" s="204">
        <v>8.5549071597013516E-3</v>
      </c>
      <c r="G26" s="204">
        <v>8.7936600888064206E-3</v>
      </c>
      <c r="H26" s="204">
        <v>8.3977615960752362E-3</v>
      </c>
      <c r="I26" s="204">
        <v>0</v>
      </c>
      <c r="J26" s="204">
        <v>2.6233988132623069E-2</v>
      </c>
      <c r="K26" s="204">
        <v>0.12847918070416472</v>
      </c>
      <c r="L26" s="205">
        <v>0</v>
      </c>
      <c r="M26" s="197"/>
      <c r="N26" s="110"/>
      <c r="O26" s="203"/>
      <c r="P26" s="203"/>
      <c r="Q26" s="203"/>
      <c r="R26" s="203"/>
      <c r="S26" s="203"/>
      <c r="T26" s="203"/>
      <c r="U26" s="203"/>
      <c r="V26" s="197"/>
      <c r="W26" s="197"/>
      <c r="X26" s="197"/>
      <c r="Y26" s="197"/>
      <c r="Z26" s="197"/>
      <c r="AA26" s="197"/>
      <c r="AB26" s="197"/>
      <c r="AC26" s="197"/>
      <c r="AD26" s="197"/>
      <c r="AE26" s="197"/>
      <c r="AF26" s="197"/>
      <c r="AG26" s="197"/>
      <c r="AH26" s="197"/>
      <c r="AI26" s="197"/>
      <c r="AJ26" s="197"/>
      <c r="AK26" s="197"/>
      <c r="AL26" s="197"/>
      <c r="AM26" s="197"/>
      <c r="AN26" s="197"/>
      <c r="AO26" s="197"/>
      <c r="AP26" s="197"/>
      <c r="AQ26" s="197"/>
      <c r="AR26" s="197"/>
      <c r="AS26" s="197"/>
    </row>
    <row r="27" spans="1:45" s="206" customFormat="1">
      <c r="A27" s="197"/>
      <c r="B27" s="210" t="s">
        <v>192</v>
      </c>
      <c r="C27" s="204">
        <v>8.3880156759618824E-2</v>
      </c>
      <c r="D27" s="204">
        <v>0.68293571474172532</v>
      </c>
      <c r="E27" s="204">
        <v>0.1135576692081306</v>
      </c>
      <c r="F27" s="204">
        <v>1.4859066534822116E-2</v>
      </c>
      <c r="G27" s="204">
        <v>5.8906775495946428E-3</v>
      </c>
      <c r="H27" s="204">
        <v>0</v>
      </c>
      <c r="I27" s="204">
        <v>0</v>
      </c>
      <c r="J27" s="204">
        <v>7.2968659363044155E-2</v>
      </c>
      <c r="K27" s="204">
        <v>2.590805584306435E-2</v>
      </c>
      <c r="L27" s="205">
        <v>0</v>
      </c>
      <c r="M27" s="197"/>
      <c r="N27" s="110"/>
      <c r="O27" s="203"/>
      <c r="P27" s="203"/>
      <c r="Q27" s="203"/>
      <c r="R27" s="203"/>
      <c r="S27" s="203"/>
      <c r="T27" s="203"/>
      <c r="U27" s="203"/>
      <c r="V27" s="197"/>
      <c r="W27" s="197"/>
      <c r="X27" s="197"/>
      <c r="Y27" s="197"/>
      <c r="Z27" s="197"/>
      <c r="AA27" s="197"/>
      <c r="AB27" s="197"/>
      <c r="AC27" s="197"/>
      <c r="AD27" s="197"/>
      <c r="AE27" s="197"/>
      <c r="AF27" s="197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  <c r="AR27" s="197"/>
      <c r="AS27" s="197"/>
    </row>
    <row r="28" spans="1:45" s="206" customFormat="1">
      <c r="A28" s="197"/>
      <c r="B28" s="210" t="s">
        <v>188</v>
      </c>
      <c r="C28" s="204">
        <v>8.1358513738754135E-2</v>
      </c>
      <c r="D28" s="204">
        <v>0.45799443746585122</v>
      </c>
      <c r="E28" s="204">
        <v>0.14530898037366508</v>
      </c>
      <c r="F28" s="204">
        <v>1.1740234679473044E-2</v>
      </c>
      <c r="G28" s="204">
        <v>6.7065938251653556E-3</v>
      </c>
      <c r="H28" s="204">
        <v>6.4266448257482298E-3</v>
      </c>
      <c r="I28" s="204">
        <v>0</v>
      </c>
      <c r="J28" s="204">
        <v>0.15996045128217259</v>
      </c>
      <c r="K28" s="204">
        <v>0.13050414380917039</v>
      </c>
      <c r="L28" s="205">
        <v>0</v>
      </c>
      <c r="M28" s="197"/>
      <c r="N28" s="110"/>
      <c r="O28" s="203"/>
      <c r="P28" s="203"/>
      <c r="Q28" s="203"/>
      <c r="R28" s="203"/>
      <c r="S28" s="203"/>
      <c r="T28" s="203"/>
      <c r="U28" s="203"/>
      <c r="V28" s="197"/>
      <c r="W28" s="197"/>
      <c r="X28" s="197"/>
      <c r="Y28" s="197"/>
      <c r="Z28" s="197"/>
      <c r="AA28" s="197"/>
      <c r="AB28" s="197"/>
      <c r="AC28" s="197"/>
      <c r="AD28" s="197"/>
      <c r="AE28" s="197"/>
      <c r="AF28" s="197"/>
      <c r="AG28" s="197"/>
      <c r="AH28" s="197"/>
      <c r="AI28" s="197"/>
      <c r="AJ28" s="197"/>
      <c r="AK28" s="197"/>
      <c r="AL28" s="197"/>
      <c r="AM28" s="197"/>
      <c r="AN28" s="197"/>
      <c r="AO28" s="197"/>
      <c r="AP28" s="197"/>
      <c r="AQ28" s="197"/>
      <c r="AR28" s="197"/>
      <c r="AS28" s="197"/>
    </row>
    <row r="29" spans="1:45" s="206" customFormat="1">
      <c r="A29" s="197"/>
      <c r="B29" s="210" t="s">
        <v>190</v>
      </c>
      <c r="C29" s="204">
        <v>6.8994974518782906E-2</v>
      </c>
      <c r="D29" s="204">
        <v>0.72084777677639345</v>
      </c>
      <c r="E29" s="204">
        <v>8.2740315673976661E-2</v>
      </c>
      <c r="F29" s="204">
        <v>3.9633180842339015E-3</v>
      </c>
      <c r="G29" s="204">
        <v>5.2890762350775499E-4</v>
      </c>
      <c r="H29" s="204">
        <v>4.3166602412416505E-4</v>
      </c>
      <c r="I29" s="204">
        <v>0</v>
      </c>
      <c r="J29" s="204">
        <v>5.1430928597682411E-2</v>
      </c>
      <c r="K29" s="204">
        <v>7.1062112701298849E-2</v>
      </c>
      <c r="L29" s="205">
        <v>0</v>
      </c>
      <c r="M29" s="197"/>
      <c r="N29" s="110"/>
      <c r="O29" s="203"/>
      <c r="P29" s="203"/>
      <c r="Q29" s="203"/>
      <c r="R29" s="203"/>
      <c r="S29" s="203"/>
      <c r="T29" s="203"/>
      <c r="U29" s="203"/>
      <c r="V29" s="197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197"/>
      <c r="AI29" s="197"/>
      <c r="AJ29" s="197"/>
      <c r="AK29" s="197"/>
      <c r="AL29" s="197"/>
      <c r="AM29" s="197"/>
      <c r="AN29" s="197"/>
      <c r="AO29" s="197"/>
      <c r="AP29" s="197"/>
      <c r="AQ29" s="197"/>
      <c r="AR29" s="197"/>
      <c r="AS29" s="197"/>
    </row>
    <row r="30" spans="1:45" s="206" customFormat="1">
      <c r="A30" s="197"/>
      <c r="B30" s="210" t="s">
        <v>196</v>
      </c>
      <c r="C30" s="204">
        <v>6.3874974036382662E-2</v>
      </c>
      <c r="D30" s="204">
        <v>0.61219204810586636</v>
      </c>
      <c r="E30" s="204">
        <v>0.18483087450186683</v>
      </c>
      <c r="F30" s="204">
        <v>7.1044638486448576E-3</v>
      </c>
      <c r="G30" s="204">
        <v>5.4274136750245942E-3</v>
      </c>
      <c r="H30" s="204">
        <v>8.1832616097421255E-3</v>
      </c>
      <c r="I30" s="204">
        <v>0</v>
      </c>
      <c r="J30" s="204">
        <v>5.0675438617117395E-2</v>
      </c>
      <c r="K30" s="204">
        <v>6.7711525605355205E-2</v>
      </c>
      <c r="L30" s="205">
        <v>0</v>
      </c>
      <c r="M30" s="197"/>
      <c r="N30" s="110"/>
      <c r="O30" s="203"/>
      <c r="P30" s="203"/>
      <c r="Q30" s="203"/>
      <c r="R30" s="203"/>
      <c r="S30" s="203"/>
      <c r="T30" s="203"/>
      <c r="U30" s="203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</row>
    <row r="31" spans="1:45" s="206" customFormat="1">
      <c r="A31" s="197"/>
      <c r="B31" s="210" t="s">
        <v>203</v>
      </c>
      <c r="C31" s="204">
        <v>5.9856813381493033E-2</v>
      </c>
      <c r="D31" s="204">
        <v>0.51465669421456928</v>
      </c>
      <c r="E31" s="204">
        <v>0.23252769723645997</v>
      </c>
      <c r="F31" s="204">
        <v>1.4621349688806266E-2</v>
      </c>
      <c r="G31" s="204">
        <v>1.3466118470160519E-2</v>
      </c>
      <c r="H31" s="204">
        <v>1.2315536744019778E-2</v>
      </c>
      <c r="I31" s="204">
        <v>7.5444259713035745E-4</v>
      </c>
      <c r="J31" s="204">
        <v>5.9594146604903357E-2</v>
      </c>
      <c r="K31" s="204">
        <v>9.1915499955215307E-2</v>
      </c>
      <c r="L31" s="205">
        <v>2.9170110724208707E-4</v>
      </c>
      <c r="M31" s="197"/>
      <c r="N31" s="110"/>
      <c r="O31" s="203"/>
      <c r="P31" s="203"/>
      <c r="Q31" s="203"/>
      <c r="R31" s="203"/>
      <c r="S31" s="203"/>
      <c r="T31" s="203"/>
      <c r="U31" s="203"/>
      <c r="V31" s="197"/>
      <c r="W31" s="197"/>
      <c r="X31" s="197"/>
      <c r="Y31" s="197"/>
      <c r="Z31" s="197"/>
      <c r="AA31" s="197"/>
      <c r="AB31" s="197"/>
      <c r="AC31" s="197"/>
      <c r="AD31" s="197"/>
      <c r="AE31" s="197"/>
      <c r="AF31" s="197"/>
      <c r="AG31" s="197"/>
      <c r="AH31" s="197"/>
      <c r="AI31" s="197"/>
      <c r="AJ31" s="197"/>
      <c r="AK31" s="197"/>
      <c r="AL31" s="197"/>
      <c r="AM31" s="197"/>
      <c r="AN31" s="197"/>
      <c r="AO31" s="197"/>
      <c r="AP31" s="197"/>
      <c r="AQ31" s="197"/>
      <c r="AR31" s="197"/>
      <c r="AS31" s="197"/>
    </row>
    <row r="32" spans="1:45" s="206" customFormat="1">
      <c r="A32" s="197"/>
      <c r="B32" s="210" t="s">
        <v>204</v>
      </c>
      <c r="C32" s="204">
        <v>5.6804531658602844E-2</v>
      </c>
      <c r="D32" s="204">
        <v>0.74314208358596834</v>
      </c>
      <c r="E32" s="204">
        <v>8.9040471669116425E-2</v>
      </c>
      <c r="F32" s="204">
        <v>6.9593644319747251E-3</v>
      </c>
      <c r="G32" s="204">
        <v>2.2976780056964654E-2</v>
      </c>
      <c r="H32" s="204">
        <v>5.0936821996727969E-3</v>
      </c>
      <c r="I32" s="204">
        <v>0</v>
      </c>
      <c r="J32" s="204">
        <v>2.8676909027584661E-2</v>
      </c>
      <c r="K32" s="204">
        <v>4.7306177370115325E-2</v>
      </c>
      <c r="L32" s="205">
        <v>0</v>
      </c>
      <c r="M32" s="197"/>
      <c r="N32" s="110"/>
      <c r="O32" s="203"/>
      <c r="P32" s="203"/>
      <c r="Q32" s="203"/>
      <c r="R32" s="203"/>
      <c r="S32" s="203"/>
      <c r="T32" s="203"/>
      <c r="U32" s="203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</row>
    <row r="33" spans="1:45" s="206" customFormat="1">
      <c r="A33" s="197"/>
      <c r="B33" s="210" t="s">
        <v>195</v>
      </c>
      <c r="C33" s="204">
        <v>5.4349994099578185E-2</v>
      </c>
      <c r="D33" s="204">
        <v>0.51643520347247274</v>
      </c>
      <c r="E33" s="204">
        <v>9.2422951822148838E-2</v>
      </c>
      <c r="F33" s="204">
        <v>2.1867931068880249E-2</v>
      </c>
      <c r="G33" s="204">
        <v>2.1080485302001357E-2</v>
      </c>
      <c r="H33" s="204">
        <v>1.5050564129216022E-2</v>
      </c>
      <c r="I33" s="204">
        <v>0</v>
      </c>
      <c r="J33" s="204">
        <v>0.20169502262402814</v>
      </c>
      <c r="K33" s="204">
        <v>5.7865961423531599E-2</v>
      </c>
      <c r="L33" s="205">
        <v>1.9230763909482758E-2</v>
      </c>
      <c r="M33" s="197"/>
      <c r="N33" s="110"/>
      <c r="O33" s="203"/>
      <c r="P33" s="203"/>
      <c r="Q33" s="203"/>
      <c r="R33" s="203"/>
      <c r="S33" s="203"/>
      <c r="T33" s="203"/>
      <c r="U33" s="203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</row>
    <row r="34" spans="1:45" s="206" customFormat="1">
      <c r="A34" s="197"/>
      <c r="B34" s="210" t="s">
        <v>201</v>
      </c>
      <c r="C34" s="204">
        <v>3.0926519085246209E-2</v>
      </c>
      <c r="D34" s="204">
        <v>0.34789402421342325</v>
      </c>
      <c r="E34" s="204">
        <v>0.26150303733193164</v>
      </c>
      <c r="F34" s="204">
        <v>9.111695682442314E-3</v>
      </c>
      <c r="G34" s="204">
        <v>0.17662352627683728</v>
      </c>
      <c r="H34" s="204">
        <v>1.2631932671522473E-2</v>
      </c>
      <c r="I34" s="204">
        <v>0</v>
      </c>
      <c r="J34" s="204">
        <v>7.7932548248092703E-2</v>
      </c>
      <c r="K34" s="204">
        <v>8.3376716490504307E-2</v>
      </c>
      <c r="L34" s="205">
        <v>0</v>
      </c>
      <c r="M34" s="197"/>
      <c r="N34" s="110"/>
      <c r="O34" s="203"/>
      <c r="P34" s="203"/>
      <c r="Q34" s="203"/>
      <c r="R34" s="203"/>
      <c r="S34" s="203"/>
      <c r="T34" s="203"/>
      <c r="U34" s="203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</row>
    <row r="35" spans="1:45" s="206" customFormat="1">
      <c r="A35" s="197"/>
      <c r="B35" s="211" t="s">
        <v>202</v>
      </c>
      <c r="C35" s="207">
        <v>1.3649941490257599E-2</v>
      </c>
      <c r="D35" s="207">
        <v>0.454762456229025</v>
      </c>
      <c r="E35" s="207">
        <v>0.27865631385700135</v>
      </c>
      <c r="F35" s="207">
        <v>1.2242080016683903E-2</v>
      </c>
      <c r="G35" s="207">
        <v>2.2740324667046768E-2</v>
      </c>
      <c r="H35" s="207">
        <v>1.3404661261867486E-2</v>
      </c>
      <c r="I35" s="207">
        <v>3.1294948943179883E-4</v>
      </c>
      <c r="J35" s="207">
        <v>6.9506889859316218E-2</v>
      </c>
      <c r="K35" s="207">
        <v>0.13368322303130681</v>
      </c>
      <c r="L35" s="208">
        <v>0</v>
      </c>
      <c r="M35" s="197"/>
      <c r="N35" s="110"/>
      <c r="O35" s="203"/>
      <c r="P35" s="203"/>
      <c r="Q35" s="203"/>
      <c r="R35" s="203"/>
      <c r="S35" s="203"/>
      <c r="T35" s="203"/>
      <c r="U35" s="203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</row>
    <row r="36" spans="1:45" s="206" customFormat="1">
      <c r="A36" s="197"/>
      <c r="B36" s="274"/>
      <c r="C36" s="271"/>
      <c r="D36" s="271"/>
      <c r="E36" s="271"/>
      <c r="F36" s="271"/>
      <c r="G36" s="271"/>
      <c r="H36" s="271"/>
      <c r="I36" s="271"/>
      <c r="J36" s="271"/>
      <c r="K36" s="271"/>
      <c r="L36" s="275"/>
      <c r="M36" s="197"/>
      <c r="N36" s="196" t="s">
        <v>167</v>
      </c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P14"/>
  <sheetViews>
    <sheetView showGridLines="0" zoomScale="85" zoomScaleNormal="85" workbookViewId="0">
      <selection activeCell="B5" sqref="B5:E7"/>
    </sheetView>
  </sheetViews>
  <sheetFormatPr defaultColWidth="9.140625" defaultRowHeight="15"/>
  <cols>
    <col min="1" max="1" width="16.140625" style="3" customWidth="1"/>
    <col min="2" max="3" width="19.7109375" style="3" customWidth="1"/>
    <col min="4" max="4" width="22.85546875" style="3" customWidth="1"/>
    <col min="5" max="5" width="24.7109375" style="3" customWidth="1"/>
    <col min="6" max="7" width="9.140625" style="3"/>
    <col min="8" max="8" width="12.85546875" style="3" customWidth="1"/>
    <col min="9" max="9" width="15.28515625" style="3" bestFit="1" customWidth="1"/>
    <col min="10" max="10" width="14.85546875" style="3" bestFit="1" customWidth="1"/>
    <col min="11" max="11" width="15.28515625" style="3" bestFit="1" customWidth="1"/>
    <col min="12" max="16384" width="9.140625" style="3"/>
  </cols>
  <sheetData>
    <row r="1" spans="1:16" s="8" customFormat="1">
      <c r="A1" s="4" t="s">
        <v>32</v>
      </c>
      <c r="B1" s="7"/>
      <c r="L1" s="9"/>
      <c r="M1" s="9"/>
      <c r="N1" s="9"/>
      <c r="O1" s="9"/>
      <c r="P1" s="9"/>
    </row>
    <row r="2" spans="1:16" s="8" customFormat="1">
      <c r="A2" s="4" t="s">
        <v>33</v>
      </c>
      <c r="B2" s="7"/>
      <c r="L2" s="9"/>
      <c r="M2" s="9"/>
      <c r="N2" s="9"/>
      <c r="O2" s="9"/>
      <c r="P2" s="9"/>
    </row>
    <row r="3" spans="1:16" s="8" customFormat="1">
      <c r="A3" s="4" t="s">
        <v>230</v>
      </c>
      <c r="B3" s="7"/>
      <c r="L3" s="9"/>
      <c r="M3" s="9"/>
      <c r="N3" s="9"/>
      <c r="O3" s="9"/>
      <c r="P3" s="9"/>
    </row>
    <row r="4" spans="1:16" ht="37.5" customHeight="1">
      <c r="B4" s="169" t="s">
        <v>786</v>
      </c>
    </row>
    <row r="5" spans="1:16" ht="17.25" customHeight="1">
      <c r="B5" s="166" t="s">
        <v>35</v>
      </c>
      <c r="C5" s="166" t="s">
        <v>36</v>
      </c>
      <c r="D5" s="167" t="s">
        <v>37</v>
      </c>
      <c r="E5" s="167" t="s">
        <v>38</v>
      </c>
    </row>
    <row r="6" spans="1:16" ht="13.5" customHeight="1">
      <c r="B6" s="251">
        <f>B7/SUM($B$7:$E$7)</f>
        <v>0.3950482516150301</v>
      </c>
      <c r="C6" s="251">
        <f>C7/SUM($B$7:$E$7)</f>
        <v>0.46882774519098475</v>
      </c>
      <c r="D6" s="251">
        <f>D7/SUM($B$7:$E$7)</f>
        <v>3.4407354776492115E-2</v>
      </c>
      <c r="E6" s="251">
        <f>E7/SUM($B$7:$E$7)</f>
        <v>0.1017166484174931</v>
      </c>
    </row>
    <row r="7" spans="1:16" ht="13.5" customHeight="1">
      <c r="B7" s="153">
        <v>273.772106187144</v>
      </c>
      <c r="C7" s="151">
        <v>324.90198023957601</v>
      </c>
      <c r="D7" s="151">
        <v>23.84461631453566</v>
      </c>
      <c r="E7" s="152">
        <v>70.490581739597388</v>
      </c>
    </row>
    <row r="10" spans="1:16">
      <c r="B10" s="16"/>
      <c r="C10" s="16"/>
    </row>
    <row r="11" spans="1:16">
      <c r="B11" s="16"/>
      <c r="C11" s="16"/>
      <c r="F11" s="96"/>
      <c r="G11" s="96"/>
      <c r="H11" s="96"/>
      <c r="I11" s="96"/>
    </row>
    <row r="12" spans="1:16">
      <c r="F12" s="150"/>
      <c r="G12" s="150"/>
      <c r="H12" s="150"/>
      <c r="I12" s="150"/>
    </row>
    <row r="14" spans="1:16">
      <c r="C14" s="16"/>
      <c r="D14" s="1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6"/>
  <sheetViews>
    <sheetView showGridLines="0" workbookViewId="0">
      <selection activeCell="G23" sqref="G23"/>
    </sheetView>
  </sheetViews>
  <sheetFormatPr defaultColWidth="8.85546875" defaultRowHeight="15"/>
  <cols>
    <col min="1" max="16384" width="8.85546875" style="315"/>
  </cols>
  <sheetData>
    <row r="1" spans="1:6" s="126" customFormat="1">
      <c r="A1" s="122" t="s">
        <v>8</v>
      </c>
      <c r="B1" s="123" t="s">
        <v>544</v>
      </c>
      <c r="C1" s="123"/>
      <c r="D1" s="124"/>
      <c r="E1" s="124"/>
      <c r="F1" s="125"/>
    </row>
    <row r="2" spans="1:6" s="126" customFormat="1">
      <c r="A2" s="122" t="s">
        <v>30</v>
      </c>
      <c r="B2" s="123"/>
      <c r="C2" s="123"/>
      <c r="D2" s="124"/>
      <c r="E2" s="124"/>
      <c r="F2" s="125"/>
    </row>
    <row r="3" spans="1:6" s="126" customFormat="1">
      <c r="A3" s="122" t="s">
        <v>91</v>
      </c>
      <c r="B3" s="123"/>
      <c r="C3" s="123"/>
      <c r="D3" s="124"/>
      <c r="E3" s="124"/>
      <c r="F3" s="125"/>
    </row>
    <row r="6" spans="1:6">
      <c r="B6" s="419" t="s">
        <v>746</v>
      </c>
      <c r="C6" s="419"/>
      <c r="D6" s="419"/>
      <c r="E6" s="419"/>
      <c r="F6" s="419"/>
    </row>
    <row r="7" spans="1:6">
      <c r="B7" s="419"/>
      <c r="C7" s="419"/>
      <c r="D7" s="419"/>
      <c r="E7" s="419"/>
      <c r="F7" s="419"/>
    </row>
    <row r="8" spans="1:6">
      <c r="B8" s="419"/>
      <c r="C8" s="419"/>
      <c r="D8" s="419"/>
      <c r="E8" s="419"/>
      <c r="F8" s="419"/>
    </row>
    <row r="9" spans="1:6">
      <c r="B9" s="419"/>
      <c r="C9" s="419"/>
      <c r="D9" s="419"/>
      <c r="E9" s="419"/>
      <c r="F9" s="419"/>
    </row>
    <row r="10" spans="1:6">
      <c r="B10" s="419"/>
      <c r="C10" s="419"/>
      <c r="D10" s="419"/>
      <c r="E10" s="419"/>
      <c r="F10" s="419"/>
    </row>
    <row r="11" spans="1:6">
      <c r="B11" s="419"/>
      <c r="C11" s="419"/>
      <c r="D11" s="419"/>
      <c r="E11" s="419"/>
      <c r="F11" s="419"/>
    </row>
    <row r="12" spans="1:6">
      <c r="B12" s="419"/>
      <c r="C12" s="419"/>
      <c r="D12" s="419"/>
      <c r="E12" s="419"/>
      <c r="F12" s="419"/>
    </row>
    <row r="13" spans="1:6">
      <c r="B13" s="419"/>
      <c r="C13" s="419"/>
      <c r="D13" s="419"/>
      <c r="E13" s="419"/>
      <c r="F13" s="419"/>
    </row>
    <row r="14" spans="1:6">
      <c r="B14" s="419"/>
      <c r="C14" s="419"/>
      <c r="D14" s="419"/>
      <c r="E14" s="419"/>
      <c r="F14" s="419"/>
    </row>
    <row r="15" spans="1:6">
      <c r="B15" s="419"/>
      <c r="C15" s="419"/>
      <c r="D15" s="419"/>
      <c r="E15" s="419"/>
      <c r="F15" s="419"/>
    </row>
    <row r="16" spans="1:6">
      <c r="B16" s="419"/>
      <c r="C16" s="419"/>
      <c r="D16" s="419"/>
      <c r="E16" s="419"/>
      <c r="F16" s="419"/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P30"/>
  <sheetViews>
    <sheetView showGridLines="0" topLeftCell="C1" zoomScale="55" zoomScaleNormal="55" workbookViewId="0">
      <selection activeCell="F6" sqref="F6"/>
    </sheetView>
  </sheetViews>
  <sheetFormatPr defaultColWidth="9.140625" defaultRowHeight="15"/>
  <cols>
    <col min="1" max="1" width="11.140625" style="3" customWidth="1"/>
    <col min="2" max="2" width="39.7109375" style="3" customWidth="1"/>
    <col min="3" max="4" width="14" style="3" customWidth="1"/>
    <col min="5" max="6" width="9.140625" style="3"/>
    <col min="7" max="7" width="13.42578125" style="3" customWidth="1"/>
    <col min="8" max="8" width="15.28515625" style="3" bestFit="1" customWidth="1"/>
    <col min="9" max="9" width="14.85546875" style="3" bestFit="1" customWidth="1"/>
    <col min="10" max="10" width="15.28515625" style="3" bestFit="1" customWidth="1"/>
    <col min="11" max="16384" width="9.140625" style="3"/>
  </cols>
  <sheetData>
    <row r="1" spans="1:16" s="8" customFormat="1">
      <c r="A1" s="4" t="s">
        <v>39</v>
      </c>
      <c r="B1" s="7"/>
      <c r="L1" s="9"/>
      <c r="M1" s="9"/>
      <c r="N1" s="9"/>
      <c r="O1" s="9"/>
      <c r="P1" s="9"/>
    </row>
    <row r="2" spans="1:16" s="8" customFormat="1">
      <c r="A2" s="4" t="s">
        <v>40</v>
      </c>
      <c r="B2" s="7"/>
      <c r="L2" s="9"/>
      <c r="M2" s="9"/>
      <c r="N2" s="9"/>
      <c r="O2" s="9"/>
      <c r="P2" s="9"/>
    </row>
    <row r="3" spans="1:16" s="8" customFormat="1">
      <c r="A3" s="4" t="s">
        <v>231</v>
      </c>
      <c r="B3" s="7"/>
      <c r="L3" s="9"/>
      <c r="M3" s="9"/>
      <c r="N3" s="9"/>
      <c r="O3" s="9"/>
      <c r="P3" s="9"/>
    </row>
    <row r="4" spans="1:16">
      <c r="E4" s="16"/>
    </row>
    <row r="5" spans="1:16">
      <c r="B5" s="10" t="s">
        <v>34</v>
      </c>
      <c r="C5" s="10" t="s">
        <v>63</v>
      </c>
      <c r="D5" s="17" t="s">
        <v>232</v>
      </c>
      <c r="E5" s="16"/>
      <c r="F5" s="11" t="s">
        <v>787</v>
      </c>
      <c r="G5" s="12"/>
      <c r="H5" s="12"/>
      <c r="I5" s="12"/>
      <c r="J5" s="12"/>
      <c r="K5" s="12"/>
      <c r="L5" s="12"/>
      <c r="M5" s="12"/>
    </row>
    <row r="6" spans="1:16">
      <c r="B6" s="13" t="s">
        <v>41</v>
      </c>
      <c r="C6" s="18">
        <v>5.3494872102711604</v>
      </c>
      <c r="D6" s="19">
        <v>6.22041783738766</v>
      </c>
      <c r="F6" s="12"/>
      <c r="G6" s="12"/>
      <c r="H6" s="12"/>
      <c r="I6" s="12"/>
      <c r="J6" s="12"/>
      <c r="K6" s="12"/>
      <c r="L6" s="12"/>
      <c r="M6" s="12"/>
    </row>
    <row r="7" spans="1:16">
      <c r="B7" s="13" t="s">
        <v>42</v>
      </c>
      <c r="C7" s="18">
        <v>15.2224035843943</v>
      </c>
      <c r="D7" s="20">
        <v>17.624198477147999</v>
      </c>
      <c r="F7" s="12"/>
      <c r="G7" s="12"/>
      <c r="H7" s="12"/>
      <c r="I7" s="12"/>
      <c r="J7" s="12"/>
      <c r="K7" s="12"/>
      <c r="L7" s="12"/>
      <c r="M7" s="12"/>
    </row>
    <row r="8" spans="1:16">
      <c r="B8" s="13" t="s">
        <v>43</v>
      </c>
      <c r="C8" s="18">
        <v>55.260931397720903</v>
      </c>
      <c r="D8" s="20">
        <v>57.003629191688596</v>
      </c>
      <c r="F8" s="12"/>
      <c r="G8" s="12"/>
      <c r="H8" s="12"/>
      <c r="I8" s="12"/>
      <c r="J8" s="12"/>
      <c r="K8" s="12"/>
      <c r="L8" s="12"/>
      <c r="M8" s="12"/>
    </row>
    <row r="9" spans="1:16">
      <c r="B9" s="15" t="s">
        <v>44</v>
      </c>
      <c r="C9" s="21">
        <v>13.4869525479088</v>
      </c>
      <c r="D9" s="22">
        <v>13.4869525479088</v>
      </c>
      <c r="F9" s="12"/>
      <c r="G9" s="12"/>
      <c r="H9" s="12"/>
      <c r="I9" s="12"/>
      <c r="J9" s="12"/>
      <c r="K9" s="12"/>
      <c r="L9" s="12"/>
      <c r="M9" s="12"/>
    </row>
    <row r="10" spans="1:16">
      <c r="D10" s="14"/>
      <c r="F10" s="12"/>
      <c r="G10" s="12"/>
      <c r="H10" s="12"/>
      <c r="I10" s="12"/>
      <c r="J10" s="12"/>
      <c r="K10" s="12"/>
      <c r="L10" s="12"/>
      <c r="M10" s="12"/>
    </row>
    <row r="11" spans="1:16">
      <c r="D11" s="14"/>
      <c r="F11" s="12"/>
      <c r="G11" s="12"/>
      <c r="H11" s="12"/>
      <c r="I11" s="12"/>
      <c r="J11" s="12"/>
      <c r="K11" s="12"/>
      <c r="L11" s="12"/>
      <c r="M11" s="12"/>
    </row>
    <row r="12" spans="1:16">
      <c r="D12" s="14"/>
      <c r="E12" s="14"/>
      <c r="F12" s="12"/>
      <c r="G12" s="12"/>
      <c r="H12" s="12"/>
      <c r="I12" s="12"/>
      <c r="J12" s="12"/>
      <c r="K12" s="12"/>
      <c r="L12" s="12"/>
      <c r="M12" s="12"/>
    </row>
    <row r="13" spans="1:16">
      <c r="B13" s="16"/>
      <c r="C13" s="16"/>
      <c r="E13" s="14"/>
      <c r="F13" s="12"/>
      <c r="G13" s="12"/>
      <c r="H13" s="12"/>
      <c r="I13" s="12"/>
      <c r="J13" s="12"/>
      <c r="K13" s="12"/>
      <c r="L13" s="12"/>
      <c r="M13" s="12"/>
    </row>
    <row r="14" spans="1:16">
      <c r="B14" s="16"/>
      <c r="C14" s="16"/>
      <c r="E14" s="14"/>
      <c r="F14" s="12"/>
      <c r="G14" s="12"/>
      <c r="H14" s="12"/>
      <c r="I14" s="12"/>
      <c r="J14" s="12"/>
      <c r="K14" s="12"/>
      <c r="L14" s="12"/>
      <c r="M14" s="12"/>
    </row>
    <row r="15" spans="1:16">
      <c r="B15" s="16"/>
      <c r="C15" s="16"/>
      <c r="D15" s="23"/>
      <c r="E15" s="14"/>
      <c r="F15" s="12"/>
      <c r="G15" s="12"/>
      <c r="H15" s="12"/>
      <c r="I15" s="12"/>
      <c r="J15" s="12"/>
      <c r="K15" s="12"/>
      <c r="L15" s="12"/>
      <c r="M15" s="12"/>
    </row>
    <row r="16" spans="1:16">
      <c r="B16" s="16"/>
      <c r="C16" s="16"/>
      <c r="D16" s="14"/>
      <c r="E16" s="14"/>
      <c r="F16" s="12"/>
      <c r="G16" s="12"/>
      <c r="H16" s="12"/>
      <c r="I16" s="12"/>
      <c r="J16" s="12"/>
      <c r="K16" s="12"/>
      <c r="L16" s="12"/>
      <c r="M16" s="12"/>
    </row>
    <row r="17" spans="2:13">
      <c r="B17" s="16"/>
      <c r="C17" s="16"/>
      <c r="D17" s="14"/>
      <c r="E17" s="14"/>
      <c r="F17" s="12"/>
      <c r="G17" s="12"/>
      <c r="H17" s="12"/>
      <c r="I17" s="12"/>
      <c r="J17" s="12"/>
      <c r="K17" s="12"/>
      <c r="L17" s="12"/>
      <c r="M17" s="12"/>
    </row>
    <row r="18" spans="2:13">
      <c r="B18" s="16"/>
      <c r="C18" s="16"/>
      <c r="D18" s="14"/>
      <c r="E18" s="14"/>
      <c r="F18" s="12"/>
      <c r="G18" s="12"/>
      <c r="H18" s="12"/>
      <c r="I18" s="12"/>
      <c r="J18" s="12"/>
      <c r="K18" s="12"/>
      <c r="L18" s="12"/>
      <c r="M18" s="12"/>
    </row>
    <row r="19" spans="2:13">
      <c r="D19" s="14"/>
      <c r="F19" s="12"/>
      <c r="G19" s="12"/>
      <c r="H19" s="12"/>
      <c r="I19" s="12"/>
      <c r="J19" s="12"/>
      <c r="K19" s="12"/>
      <c r="L19" s="12"/>
      <c r="M19" s="12"/>
    </row>
    <row r="20" spans="2:13">
      <c r="D20" s="14"/>
      <c r="F20" s="12"/>
      <c r="G20" s="12"/>
      <c r="H20" s="12"/>
      <c r="I20" s="12"/>
      <c r="J20" s="12"/>
      <c r="K20" s="12"/>
      <c r="L20" s="12"/>
      <c r="M20" s="12"/>
    </row>
    <row r="21" spans="2:13">
      <c r="D21" s="14"/>
      <c r="F21" s="12"/>
      <c r="G21" s="12"/>
      <c r="H21" s="12"/>
      <c r="I21" s="12"/>
      <c r="J21" s="12"/>
      <c r="K21" s="12"/>
      <c r="L21" s="12"/>
      <c r="M21" s="12"/>
    </row>
    <row r="22" spans="2:13">
      <c r="E22" s="14"/>
      <c r="F22" s="12"/>
      <c r="G22" s="12"/>
      <c r="H22" s="12"/>
      <c r="I22" s="12"/>
      <c r="J22" s="12"/>
      <c r="K22" s="12"/>
      <c r="L22" s="12"/>
      <c r="M22" s="12"/>
    </row>
    <row r="23" spans="2:13">
      <c r="E23" s="14"/>
      <c r="F23" s="12"/>
      <c r="G23" s="12"/>
      <c r="H23" s="12"/>
      <c r="I23" s="12"/>
      <c r="J23" s="12"/>
      <c r="K23" s="12"/>
      <c r="L23" s="12"/>
      <c r="M23" s="12"/>
    </row>
    <row r="24" spans="2:13">
      <c r="E24" s="14"/>
      <c r="F24" s="12"/>
      <c r="G24" s="12"/>
      <c r="H24" s="12"/>
      <c r="I24" s="12"/>
      <c r="J24" s="12"/>
      <c r="K24" s="12"/>
      <c r="L24" s="12"/>
      <c r="M24" s="12"/>
    </row>
    <row r="25" spans="2:13">
      <c r="E25" s="14"/>
      <c r="F25" s="12"/>
      <c r="G25" s="12"/>
      <c r="H25" s="12"/>
      <c r="I25" s="12"/>
      <c r="J25" s="12"/>
      <c r="K25" s="12"/>
      <c r="L25" s="12"/>
      <c r="M25" s="12"/>
    </row>
    <row r="26" spans="2:13">
      <c r="E26" s="14"/>
      <c r="F26" s="12"/>
      <c r="G26" s="12"/>
      <c r="H26" s="12"/>
      <c r="I26" s="12"/>
      <c r="J26" s="12"/>
      <c r="K26" s="12"/>
      <c r="L26" s="12"/>
      <c r="M26" s="12"/>
    </row>
    <row r="27" spans="2:13">
      <c r="E27" s="14"/>
      <c r="F27" s="12"/>
      <c r="G27" s="12"/>
      <c r="H27" s="12"/>
      <c r="I27" s="12"/>
      <c r="J27" s="12"/>
      <c r="K27" s="12"/>
      <c r="L27" s="12"/>
      <c r="M27" s="12"/>
    </row>
    <row r="28" spans="2:13">
      <c r="F28" s="12"/>
      <c r="G28" s="12"/>
      <c r="H28" s="12"/>
      <c r="I28" s="12"/>
      <c r="J28" s="12"/>
      <c r="K28" s="12"/>
      <c r="L28" s="12"/>
      <c r="M28" s="12"/>
    </row>
    <row r="29" spans="2:13">
      <c r="F29" s="12"/>
      <c r="G29" s="12"/>
      <c r="H29" s="12"/>
      <c r="I29" s="12"/>
      <c r="J29" s="12"/>
      <c r="K29" s="12"/>
      <c r="L29" s="12"/>
      <c r="M29" s="12"/>
    </row>
    <row r="30" spans="2:13">
      <c r="F30" s="12"/>
      <c r="G30" s="12"/>
      <c r="H30" s="12"/>
      <c r="I30" s="12"/>
      <c r="J30" s="12"/>
      <c r="K30" s="12"/>
      <c r="L30" s="12"/>
      <c r="M30" s="12"/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W26"/>
  <sheetViews>
    <sheetView showGridLines="0" topLeftCell="K1" zoomScale="70" zoomScaleNormal="70" workbookViewId="0">
      <selection activeCell="M21" sqref="M21"/>
    </sheetView>
  </sheetViews>
  <sheetFormatPr defaultColWidth="9.140625" defaultRowHeight="15"/>
  <cols>
    <col min="1" max="1" width="9.140625" style="51"/>
    <col min="2" max="2" width="11.28515625" style="51" customWidth="1"/>
    <col min="3" max="7" width="8.140625" style="51" customWidth="1"/>
    <col min="8" max="8" width="7.28515625" style="51" customWidth="1"/>
    <col min="9" max="9" width="11.42578125" style="56" customWidth="1"/>
    <col min="10" max="14" width="10" style="56" customWidth="1"/>
    <col min="15" max="22" width="9.140625" style="56"/>
    <col min="23" max="23" width="11.42578125" style="56" customWidth="1"/>
    <col min="24" max="16384" width="9.140625" style="56"/>
  </cols>
  <sheetData>
    <row r="1" spans="1:23" s="12" customFormat="1" ht="15" customHeight="1">
      <c r="A1" s="12" t="s">
        <v>61</v>
      </c>
      <c r="B1" s="29"/>
      <c r="C1" s="29"/>
      <c r="D1" s="29"/>
      <c r="E1" s="29"/>
    </row>
    <row r="2" spans="1:23" s="12" customFormat="1" ht="15" customHeight="1">
      <c r="A2" s="12" t="s">
        <v>9</v>
      </c>
      <c r="B2" s="48" t="s">
        <v>233</v>
      </c>
      <c r="C2" s="29"/>
      <c r="D2" s="29"/>
      <c r="E2" s="29"/>
    </row>
    <row r="3" spans="1:23" s="12" customFormat="1" ht="15" customHeight="1">
      <c r="A3" s="12" t="s">
        <v>33</v>
      </c>
      <c r="B3" s="29"/>
      <c r="C3" s="29"/>
      <c r="D3" s="29"/>
      <c r="E3" s="29"/>
      <c r="I3" s="49"/>
    </row>
    <row r="4" spans="1:23" s="1" customFormat="1" ht="15" customHeight="1">
      <c r="B4" s="50"/>
      <c r="C4" s="50"/>
      <c r="D4" s="50"/>
      <c r="E4" s="50"/>
      <c r="I4" s="31"/>
    </row>
    <row r="5" spans="1:23">
      <c r="B5" s="52"/>
      <c r="C5" s="53" t="s">
        <v>57</v>
      </c>
      <c r="D5" s="53" t="s">
        <v>52</v>
      </c>
      <c r="E5" s="54" t="s">
        <v>58</v>
      </c>
      <c r="F5" s="53" t="s">
        <v>59</v>
      </c>
      <c r="G5" s="55" t="s">
        <v>60</v>
      </c>
      <c r="J5" s="57" t="s">
        <v>51</v>
      </c>
      <c r="K5" s="58" t="s">
        <v>52</v>
      </c>
      <c r="L5" s="59" t="s">
        <v>53</v>
      </c>
      <c r="M5" s="58" t="s">
        <v>54</v>
      </c>
      <c r="N5" s="60" t="s">
        <v>55</v>
      </c>
      <c r="P5" s="697" t="s">
        <v>788</v>
      </c>
      <c r="Q5" s="697"/>
      <c r="R5" s="62" t="s">
        <v>45</v>
      </c>
      <c r="S5" s="62" t="s">
        <v>45</v>
      </c>
      <c r="T5" s="62" t="s">
        <v>45</v>
      </c>
      <c r="U5" s="62" t="s">
        <v>45</v>
      </c>
      <c r="V5" s="63"/>
      <c r="W5" s="63"/>
    </row>
    <row r="6" spans="1:23">
      <c r="B6" s="64" t="s">
        <v>85</v>
      </c>
      <c r="C6" s="65">
        <v>1.4114</v>
      </c>
      <c r="D6" s="65">
        <v>1.6342000000000001</v>
      </c>
      <c r="E6" s="65">
        <v>2.4108499999999999</v>
      </c>
      <c r="F6" s="65">
        <v>3.7208600000000001</v>
      </c>
      <c r="G6" s="66">
        <v>4.6663399999999999</v>
      </c>
      <c r="I6" s="67" t="str">
        <f>B6</f>
        <v>2019-Q4</v>
      </c>
      <c r="J6" s="252">
        <f>D6-C6</f>
        <v>0.22280000000000011</v>
      </c>
      <c r="K6" s="253">
        <f>D6</f>
        <v>1.6342000000000001</v>
      </c>
      <c r="L6" s="253">
        <f>E6-D6</f>
        <v>0.77664999999999984</v>
      </c>
      <c r="M6" s="253">
        <f>F6-E6</f>
        <v>1.3100100000000001</v>
      </c>
      <c r="N6" s="254">
        <f>G6-F6</f>
        <v>0.94547999999999988</v>
      </c>
      <c r="P6" s="68" t="s">
        <v>45</v>
      </c>
      <c r="Q6" s="62" t="s">
        <v>45</v>
      </c>
      <c r="R6" s="62" t="s">
        <v>45</v>
      </c>
      <c r="S6" s="62" t="s">
        <v>45</v>
      </c>
      <c r="T6" s="62" t="s">
        <v>45</v>
      </c>
      <c r="U6" s="62" t="s">
        <v>45</v>
      </c>
      <c r="V6" s="63"/>
      <c r="W6" s="63"/>
    </row>
    <row r="7" spans="1:23">
      <c r="B7" s="64" t="s">
        <v>63</v>
      </c>
      <c r="C7" s="65">
        <v>1.339</v>
      </c>
      <c r="D7" s="65">
        <v>1.600765</v>
      </c>
      <c r="E7" s="65">
        <v>2.2913700000000001</v>
      </c>
      <c r="F7" s="65">
        <v>3.7672300000000001</v>
      </c>
      <c r="G7" s="66">
        <v>4.6951000000000001</v>
      </c>
      <c r="I7" s="71" t="str">
        <f>B7</f>
        <v>2020-Q2</v>
      </c>
      <c r="J7" s="80">
        <f t="shared" ref="J7:J9" si="0">D7-C7</f>
        <v>0.26176500000000003</v>
      </c>
      <c r="K7" s="72">
        <f t="shared" ref="K7:K9" si="1">D7</f>
        <v>1.600765</v>
      </c>
      <c r="L7" s="72">
        <f t="shared" ref="L7:L9" si="2">E7-D7</f>
        <v>0.69060500000000014</v>
      </c>
      <c r="M7" s="72">
        <f t="shared" ref="M7:M9" si="3">F7-E7</f>
        <v>1.4758599999999999</v>
      </c>
      <c r="N7" s="73">
        <f t="shared" ref="N7:N9" si="4">G7-F7</f>
        <v>0.92786999999999997</v>
      </c>
      <c r="P7" s="68" t="s">
        <v>45</v>
      </c>
      <c r="Q7" s="62" t="s">
        <v>45</v>
      </c>
      <c r="R7" s="62" t="s">
        <v>45</v>
      </c>
      <c r="S7" s="62" t="s">
        <v>45</v>
      </c>
      <c r="T7" s="62" t="s">
        <v>45</v>
      </c>
      <c r="U7" s="62" t="s">
        <v>45</v>
      </c>
      <c r="V7" s="63"/>
      <c r="W7" s="63"/>
    </row>
    <row r="8" spans="1:23">
      <c r="B8" s="64" t="s">
        <v>234</v>
      </c>
      <c r="C8" s="65">
        <v>1.4281999999999999</v>
      </c>
      <c r="D8" s="65">
        <v>1.74135</v>
      </c>
      <c r="E8" s="65">
        <v>2.2444999999999999</v>
      </c>
      <c r="F8" s="65">
        <v>3.7553999999999998</v>
      </c>
      <c r="G8" s="66">
        <v>4.5189000000000004</v>
      </c>
      <c r="I8" s="71" t="str">
        <f>B8</f>
        <v>2020-Q4</v>
      </c>
      <c r="J8" s="80">
        <f t="shared" si="0"/>
        <v>0.31315000000000004</v>
      </c>
      <c r="K8" s="72">
        <f t="shared" si="1"/>
        <v>1.74135</v>
      </c>
      <c r="L8" s="72">
        <f t="shared" si="2"/>
        <v>0.50314999999999999</v>
      </c>
      <c r="M8" s="72">
        <f t="shared" si="3"/>
        <v>1.5108999999999999</v>
      </c>
      <c r="N8" s="73">
        <f t="shared" si="4"/>
        <v>0.76350000000000051</v>
      </c>
      <c r="P8" s="63"/>
      <c r="Q8" s="63"/>
      <c r="R8" s="63"/>
      <c r="S8" s="63"/>
      <c r="T8" s="63"/>
      <c r="U8" s="63"/>
      <c r="V8" s="63"/>
      <c r="W8" s="63"/>
    </row>
    <row r="9" spans="1:23">
      <c r="B9" s="74" t="s">
        <v>232</v>
      </c>
      <c r="C9" s="75">
        <v>1.48336</v>
      </c>
      <c r="D9" s="76">
        <v>1.7201</v>
      </c>
      <c r="E9" s="76">
        <v>2.3513999999999999</v>
      </c>
      <c r="F9" s="76">
        <v>3.1414999999999997</v>
      </c>
      <c r="G9" s="77">
        <v>4.2397999999999998</v>
      </c>
      <c r="I9" s="69" t="str">
        <f>B9</f>
        <v>2021-Q2</v>
      </c>
      <c r="J9" s="81">
        <f t="shared" si="0"/>
        <v>0.23673999999999995</v>
      </c>
      <c r="K9" s="255">
        <f t="shared" si="1"/>
        <v>1.7201</v>
      </c>
      <c r="L9" s="255">
        <f t="shared" si="2"/>
        <v>0.63129999999999997</v>
      </c>
      <c r="M9" s="255">
        <f t="shared" si="3"/>
        <v>0.7900999999999998</v>
      </c>
      <c r="N9" s="70">
        <f t="shared" si="4"/>
        <v>1.0983000000000001</v>
      </c>
      <c r="P9" s="63"/>
      <c r="Q9" s="63"/>
      <c r="R9" s="63"/>
      <c r="S9" s="63"/>
      <c r="T9" s="63"/>
      <c r="U9" s="63"/>
      <c r="V9" s="63"/>
      <c r="W9" s="63"/>
    </row>
    <row r="10" spans="1:23">
      <c r="P10" s="63"/>
      <c r="Q10" s="63"/>
      <c r="R10" s="63"/>
      <c r="S10" s="63"/>
      <c r="T10" s="63"/>
      <c r="U10" s="63"/>
      <c r="V10" s="63"/>
      <c r="W10" s="63"/>
    </row>
    <row r="11" spans="1:23">
      <c r="P11" s="63"/>
      <c r="Q11" s="63"/>
      <c r="R11" s="63"/>
      <c r="S11" s="63"/>
      <c r="T11" s="63"/>
      <c r="U11" s="63"/>
      <c r="V11" s="63"/>
      <c r="W11" s="63"/>
    </row>
    <row r="12" spans="1:23">
      <c r="P12" s="63"/>
      <c r="Q12" s="63"/>
      <c r="R12" s="63"/>
      <c r="S12" s="63"/>
      <c r="T12" s="63"/>
      <c r="U12" s="63"/>
      <c r="V12" s="63"/>
      <c r="W12" s="63"/>
    </row>
    <row r="13" spans="1:23">
      <c r="P13" s="63"/>
      <c r="Q13" s="63"/>
      <c r="R13" s="63"/>
      <c r="S13" s="63"/>
      <c r="T13" s="63"/>
      <c r="U13" s="63"/>
      <c r="V13" s="63"/>
      <c r="W13" s="63"/>
    </row>
    <row r="14" spans="1:23">
      <c r="P14" s="63"/>
      <c r="Q14" s="63"/>
      <c r="R14" s="63"/>
      <c r="S14" s="63"/>
      <c r="T14" s="63"/>
      <c r="U14" s="63"/>
      <c r="V14" s="63"/>
      <c r="W14" s="63"/>
    </row>
    <row r="15" spans="1:23">
      <c r="P15" s="63"/>
      <c r="Q15" s="63"/>
      <c r="R15" s="63"/>
      <c r="S15" s="63"/>
      <c r="T15" s="63"/>
      <c r="U15" s="63"/>
      <c r="V15" s="63"/>
      <c r="W15" s="63"/>
    </row>
    <row r="16" spans="1:23">
      <c r="P16" s="63"/>
      <c r="Q16" s="63"/>
      <c r="R16" s="63"/>
      <c r="S16" s="63"/>
      <c r="T16" s="63"/>
      <c r="U16" s="63"/>
      <c r="V16" s="63"/>
      <c r="W16" s="63"/>
    </row>
    <row r="17" spans="16:23">
      <c r="P17" s="63"/>
      <c r="Q17" s="63"/>
      <c r="R17" s="63"/>
      <c r="S17" s="63"/>
      <c r="T17" s="63"/>
      <c r="U17" s="63"/>
      <c r="V17" s="63"/>
      <c r="W17" s="63"/>
    </row>
    <row r="18" spans="16:23">
      <c r="P18" s="63"/>
      <c r="Q18" s="63"/>
      <c r="R18" s="63"/>
      <c r="S18" s="63"/>
      <c r="T18" s="63"/>
      <c r="U18" s="63"/>
      <c r="V18" s="63"/>
      <c r="W18" s="63"/>
    </row>
    <row r="19" spans="16:23">
      <c r="P19" s="63"/>
      <c r="Q19" s="63"/>
      <c r="R19" s="63"/>
      <c r="S19" s="63"/>
      <c r="T19" s="63"/>
      <c r="U19" s="63"/>
      <c r="V19" s="63"/>
      <c r="W19" s="63"/>
    </row>
    <row r="20" spans="16:23">
      <c r="P20" s="63"/>
      <c r="Q20" s="63"/>
      <c r="R20" s="63"/>
      <c r="S20" s="63"/>
      <c r="T20" s="63"/>
      <c r="U20" s="63"/>
      <c r="V20" s="63"/>
      <c r="W20" s="63"/>
    </row>
    <row r="21" spans="16:23">
      <c r="P21" s="63"/>
      <c r="Q21" s="63"/>
      <c r="R21" s="63"/>
      <c r="S21" s="63"/>
      <c r="T21" s="63"/>
      <c r="U21" s="63"/>
      <c r="V21" s="63"/>
      <c r="W21" s="63"/>
    </row>
    <row r="22" spans="16:23">
      <c r="P22" s="63"/>
      <c r="Q22" s="63"/>
      <c r="R22" s="63"/>
      <c r="S22" s="63"/>
      <c r="T22" s="63"/>
      <c r="U22" s="63"/>
      <c r="V22" s="63"/>
      <c r="W22" s="63"/>
    </row>
    <row r="23" spans="16:23">
      <c r="P23" s="63"/>
      <c r="Q23" s="63"/>
      <c r="R23" s="63"/>
      <c r="S23" s="63"/>
      <c r="T23" s="63"/>
      <c r="U23" s="63"/>
      <c r="V23" s="63"/>
      <c r="W23" s="63"/>
    </row>
    <row r="24" spans="16:23">
      <c r="P24" s="63"/>
      <c r="Q24" s="63"/>
      <c r="R24" s="63"/>
      <c r="S24" s="63"/>
      <c r="T24" s="63"/>
      <c r="U24" s="63"/>
      <c r="V24" s="63"/>
      <c r="W24" s="63"/>
    </row>
    <row r="25" spans="16:23">
      <c r="P25" s="63"/>
      <c r="Q25" s="63"/>
      <c r="R25" s="63"/>
      <c r="S25" s="63"/>
      <c r="T25" s="63"/>
      <c r="U25" s="63"/>
      <c r="V25" s="63"/>
      <c r="W25" s="63"/>
    </row>
    <row r="26" spans="16:23" ht="18" customHeight="1">
      <c r="P26" s="63"/>
      <c r="Q26" s="63"/>
      <c r="R26" s="63"/>
      <c r="S26" s="63"/>
      <c r="T26" s="63"/>
      <c r="U26" s="63"/>
      <c r="V26" s="63"/>
      <c r="W26" s="63"/>
    </row>
  </sheetData>
  <mergeCells count="1">
    <mergeCell ref="P5:Q5"/>
  </mergeCell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W26"/>
  <sheetViews>
    <sheetView showGridLines="0" zoomScale="55" zoomScaleNormal="55" workbookViewId="0">
      <selection activeCell="M27" sqref="M27"/>
    </sheetView>
  </sheetViews>
  <sheetFormatPr defaultColWidth="9.140625" defaultRowHeight="15"/>
  <cols>
    <col min="1" max="1" width="9.140625" style="51"/>
    <col min="2" max="2" width="11.28515625" style="51" customWidth="1"/>
    <col min="3" max="7" width="8.140625" style="51" customWidth="1"/>
    <col min="8" max="8" width="7.28515625" style="51" customWidth="1"/>
    <col min="9" max="9" width="11.42578125" style="56" customWidth="1"/>
    <col min="10" max="14" width="10" style="56" customWidth="1"/>
    <col min="15" max="22" width="9.140625" style="56"/>
    <col min="23" max="23" width="11.42578125" style="56" customWidth="1"/>
    <col min="24" max="16384" width="9.140625" style="56"/>
  </cols>
  <sheetData>
    <row r="1" spans="1:23" s="12" customFormat="1" ht="15" customHeight="1">
      <c r="A1" s="12" t="s">
        <v>235</v>
      </c>
      <c r="B1" s="29"/>
      <c r="C1" s="29"/>
      <c r="D1" s="29"/>
      <c r="E1" s="29"/>
    </row>
    <row r="2" spans="1:23" s="12" customFormat="1" ht="15" customHeight="1">
      <c r="A2" s="12" t="s">
        <v>9</v>
      </c>
      <c r="B2" s="48" t="s">
        <v>236</v>
      </c>
      <c r="C2" s="29"/>
      <c r="D2" s="29"/>
      <c r="E2" s="29"/>
    </row>
    <row r="3" spans="1:23" s="12" customFormat="1" ht="15" customHeight="1">
      <c r="A3" s="12" t="s">
        <v>33</v>
      </c>
      <c r="B3" s="29"/>
      <c r="C3" s="29"/>
      <c r="D3" s="29"/>
      <c r="E3" s="29"/>
      <c r="I3" s="49"/>
    </row>
    <row r="4" spans="1:23" s="1" customFormat="1" ht="15" customHeight="1">
      <c r="B4" s="50"/>
      <c r="C4" s="50"/>
      <c r="D4" s="50"/>
      <c r="E4" s="50"/>
      <c r="I4" s="31"/>
    </row>
    <row r="5" spans="1:23">
      <c r="B5" s="52"/>
      <c r="C5" s="53" t="s">
        <v>57</v>
      </c>
      <c r="D5" s="53" t="s">
        <v>52</v>
      </c>
      <c r="E5" s="54" t="s">
        <v>58</v>
      </c>
      <c r="F5" s="53" t="s">
        <v>59</v>
      </c>
      <c r="G5" s="55" t="s">
        <v>60</v>
      </c>
      <c r="J5" s="57" t="s">
        <v>51</v>
      </c>
      <c r="K5" s="58" t="s">
        <v>52</v>
      </c>
      <c r="L5" s="59" t="s">
        <v>53</v>
      </c>
      <c r="M5" s="58" t="s">
        <v>54</v>
      </c>
      <c r="N5" s="60" t="s">
        <v>55</v>
      </c>
      <c r="P5" s="61" t="s">
        <v>790</v>
      </c>
      <c r="Q5" s="62"/>
      <c r="R5" s="62" t="s">
        <v>45</v>
      </c>
      <c r="S5" s="62" t="s">
        <v>45</v>
      </c>
      <c r="T5" s="62" t="s">
        <v>45</v>
      </c>
      <c r="U5" s="62" t="s">
        <v>45</v>
      </c>
      <c r="V5" s="63"/>
      <c r="W5" s="63"/>
    </row>
    <row r="6" spans="1:23">
      <c r="B6" s="64">
        <v>2017</v>
      </c>
      <c r="C6" s="257">
        <v>-1.4303013449999578E-3</v>
      </c>
      <c r="D6" s="257">
        <v>2.015965345770273E-4</v>
      </c>
      <c r="E6" s="257">
        <v>5.2407237351903488E-3</v>
      </c>
      <c r="F6" s="257">
        <v>2.0176248664338932E-2</v>
      </c>
      <c r="G6" s="258">
        <v>4.147467690989997E-2</v>
      </c>
      <c r="I6" s="261">
        <f>B6</f>
        <v>2017</v>
      </c>
      <c r="J6" s="252">
        <f>D6-C6</f>
        <v>1.631897879576985E-3</v>
      </c>
      <c r="K6" s="253">
        <f>D6</f>
        <v>2.015965345770273E-4</v>
      </c>
      <c r="L6" s="253">
        <f>E6-D6</f>
        <v>5.0391272006133211E-3</v>
      </c>
      <c r="M6" s="253">
        <f>F6-E6</f>
        <v>1.4935524929148583E-2</v>
      </c>
      <c r="N6" s="254">
        <f>G6-F6</f>
        <v>2.1298428245561038E-2</v>
      </c>
      <c r="P6" s="68" t="s">
        <v>45</v>
      </c>
      <c r="Q6" s="62" t="s">
        <v>45</v>
      </c>
      <c r="R6" s="62" t="s">
        <v>45</v>
      </c>
      <c r="S6" s="62" t="s">
        <v>45</v>
      </c>
      <c r="T6" s="62" t="s">
        <v>45</v>
      </c>
      <c r="U6" s="62" t="s">
        <v>45</v>
      </c>
      <c r="V6" s="63"/>
      <c r="W6" s="63"/>
    </row>
    <row r="7" spans="1:23">
      <c r="B7" s="64">
        <v>2018</v>
      </c>
      <c r="C7" s="257">
        <v>-1.5563481552641777E-2</v>
      </c>
      <c r="D7" s="257">
        <v>-1.2962716174610913E-4</v>
      </c>
      <c r="E7" s="257">
        <v>2.2666932751527818E-3</v>
      </c>
      <c r="F7" s="257">
        <v>1.4909647532564445E-2</v>
      </c>
      <c r="G7" s="258">
        <v>3.7664200925770608E-2</v>
      </c>
      <c r="I7" s="262">
        <f t="shared" ref="I7:I9" si="0">B7</f>
        <v>2018</v>
      </c>
      <c r="J7" s="80">
        <f t="shared" ref="J7:J9" si="1">D7-C7</f>
        <v>1.5433854390895667E-2</v>
      </c>
      <c r="K7" s="72">
        <f t="shared" ref="K7:K9" si="2">D7</f>
        <v>-1.2962716174610913E-4</v>
      </c>
      <c r="L7" s="72">
        <f t="shared" ref="L7:L9" si="3">E7-D7</f>
        <v>2.3963204368988907E-3</v>
      </c>
      <c r="M7" s="72">
        <f t="shared" ref="M7:M9" si="4">F7-E7</f>
        <v>1.2642954257411663E-2</v>
      </c>
      <c r="N7" s="73">
        <f t="shared" ref="N7:N9" si="5">G7-F7</f>
        <v>2.2754553393206162E-2</v>
      </c>
      <c r="P7" s="68" t="s">
        <v>45</v>
      </c>
      <c r="Q7" s="62" t="s">
        <v>45</v>
      </c>
      <c r="R7" s="62" t="s">
        <v>45</v>
      </c>
      <c r="S7" s="62" t="s">
        <v>45</v>
      </c>
      <c r="T7" s="62" t="s">
        <v>45</v>
      </c>
      <c r="U7" s="62" t="s">
        <v>45</v>
      </c>
      <c r="V7" s="63"/>
      <c r="W7" s="63"/>
    </row>
    <row r="8" spans="1:23">
      <c r="B8" s="64">
        <v>2019</v>
      </c>
      <c r="C8" s="257">
        <v>4.407199350822691E-7</v>
      </c>
      <c r="D8" s="257">
        <v>1.2482545483080228E-3</v>
      </c>
      <c r="E8" s="257">
        <v>1.0485844089645563E-2</v>
      </c>
      <c r="F8" s="257">
        <v>3.7048373549458488E-2</v>
      </c>
      <c r="G8" s="258">
        <v>7.1519894273654849E-2</v>
      </c>
      <c r="I8" s="262">
        <f t="shared" si="0"/>
        <v>2019</v>
      </c>
      <c r="J8" s="80">
        <f t="shared" si="1"/>
        <v>1.2478138283729405E-3</v>
      </c>
      <c r="K8" s="72">
        <f t="shared" si="2"/>
        <v>1.2482545483080228E-3</v>
      </c>
      <c r="L8" s="72">
        <f t="shared" si="3"/>
        <v>9.2375895413375399E-3</v>
      </c>
      <c r="M8" s="72">
        <f t="shared" si="4"/>
        <v>2.6562529459812925E-2</v>
      </c>
      <c r="N8" s="73">
        <f t="shared" si="5"/>
        <v>3.4471520724196361E-2</v>
      </c>
      <c r="P8" s="63"/>
      <c r="Q8" s="63"/>
      <c r="R8" s="63"/>
      <c r="S8" s="63"/>
      <c r="T8" s="63"/>
      <c r="U8" s="63"/>
      <c r="V8" s="63"/>
      <c r="W8" s="63"/>
    </row>
    <row r="9" spans="1:23">
      <c r="B9" s="256">
        <v>2020</v>
      </c>
      <c r="C9" s="259">
        <v>-5.4971130103547297E-3</v>
      </c>
      <c r="D9" s="259">
        <v>0</v>
      </c>
      <c r="E9" s="259">
        <v>3.7954271374815484E-3</v>
      </c>
      <c r="F9" s="259">
        <v>1.6057526517851743E-2</v>
      </c>
      <c r="G9" s="260">
        <v>5.1880494785236805E-2</v>
      </c>
      <c r="I9" s="263">
        <f t="shared" si="0"/>
        <v>2020</v>
      </c>
      <c r="J9" s="81">
        <f t="shared" si="1"/>
        <v>5.4971130103547297E-3</v>
      </c>
      <c r="K9" s="255">
        <f t="shared" si="2"/>
        <v>0</v>
      </c>
      <c r="L9" s="255">
        <f t="shared" si="3"/>
        <v>3.7954271374815484E-3</v>
      </c>
      <c r="M9" s="255">
        <f t="shared" si="4"/>
        <v>1.2262099380370196E-2</v>
      </c>
      <c r="N9" s="70">
        <f t="shared" si="5"/>
        <v>3.5822968267385062E-2</v>
      </c>
      <c r="P9" s="63"/>
      <c r="Q9" s="63"/>
      <c r="R9" s="63"/>
      <c r="S9" s="63"/>
      <c r="T9" s="63"/>
      <c r="U9" s="63"/>
      <c r="V9" s="63"/>
      <c r="W9" s="63"/>
    </row>
    <row r="10" spans="1:23">
      <c r="P10" s="63"/>
      <c r="Q10" s="63"/>
      <c r="R10" s="63"/>
      <c r="S10" s="63"/>
      <c r="T10" s="63"/>
      <c r="U10" s="63"/>
      <c r="V10" s="63"/>
      <c r="W10" s="63"/>
    </row>
    <row r="11" spans="1:23">
      <c r="P11" s="63"/>
      <c r="Q11" s="63"/>
      <c r="R11" s="63"/>
      <c r="S11" s="63"/>
      <c r="T11" s="63"/>
      <c r="U11" s="63"/>
      <c r="V11" s="63"/>
      <c r="W11" s="63"/>
    </row>
    <row r="12" spans="1:23">
      <c r="P12" s="63"/>
      <c r="Q12" s="63"/>
      <c r="R12" s="63"/>
      <c r="S12" s="63"/>
      <c r="T12" s="63"/>
      <c r="U12" s="63"/>
      <c r="V12" s="63"/>
      <c r="W12" s="63"/>
    </row>
    <row r="13" spans="1:23">
      <c r="P13" s="63"/>
      <c r="Q13" s="63"/>
      <c r="R13" s="63"/>
      <c r="S13" s="63"/>
      <c r="T13" s="63"/>
      <c r="U13" s="63"/>
      <c r="V13" s="63"/>
      <c r="W13" s="63"/>
    </row>
    <row r="14" spans="1:23">
      <c r="P14" s="63"/>
      <c r="Q14" s="63"/>
      <c r="R14" s="63"/>
      <c r="S14" s="63"/>
      <c r="T14" s="63"/>
      <c r="U14" s="63"/>
      <c r="V14" s="63"/>
      <c r="W14" s="63"/>
    </row>
    <row r="15" spans="1:23">
      <c r="P15" s="63"/>
      <c r="Q15" s="63"/>
      <c r="R15" s="63"/>
      <c r="S15" s="63"/>
      <c r="T15" s="63"/>
      <c r="U15" s="63"/>
      <c r="V15" s="63"/>
      <c r="W15" s="63"/>
    </row>
    <row r="16" spans="1:23">
      <c r="P16" s="63"/>
      <c r="Q16" s="63"/>
      <c r="R16" s="63"/>
      <c r="S16" s="63"/>
      <c r="T16" s="63"/>
      <c r="U16" s="63"/>
      <c r="V16" s="63"/>
      <c r="W16" s="63"/>
    </row>
    <row r="17" spans="16:23">
      <c r="P17" s="63"/>
      <c r="Q17" s="63"/>
      <c r="R17" s="63"/>
      <c r="S17" s="63"/>
      <c r="T17" s="63"/>
      <c r="U17" s="63"/>
      <c r="V17" s="63"/>
      <c r="W17" s="63"/>
    </row>
    <row r="18" spans="16:23">
      <c r="P18" s="63"/>
      <c r="Q18" s="63"/>
      <c r="R18" s="63"/>
      <c r="S18" s="63"/>
      <c r="T18" s="63"/>
      <c r="U18" s="63"/>
      <c r="V18" s="63"/>
      <c r="W18" s="63"/>
    </row>
    <row r="19" spans="16:23">
      <c r="P19" s="63"/>
      <c r="Q19" s="63"/>
      <c r="R19" s="63"/>
      <c r="S19" s="63"/>
      <c r="T19" s="63"/>
      <c r="U19" s="63"/>
      <c r="V19" s="63"/>
      <c r="W19" s="63"/>
    </row>
    <row r="20" spans="16:23">
      <c r="P20" s="63"/>
      <c r="Q20" s="63"/>
      <c r="R20" s="63"/>
      <c r="S20" s="63"/>
      <c r="T20" s="63"/>
      <c r="U20" s="63"/>
      <c r="V20" s="63"/>
      <c r="W20" s="63"/>
    </row>
    <row r="21" spans="16:23">
      <c r="P21" s="63"/>
      <c r="Q21" s="63"/>
      <c r="R21" s="63"/>
      <c r="S21" s="63"/>
      <c r="T21" s="63"/>
      <c r="U21" s="63"/>
      <c r="V21" s="63"/>
      <c r="W21" s="63"/>
    </row>
    <row r="22" spans="16:23">
      <c r="P22" s="63"/>
      <c r="Q22" s="63"/>
      <c r="R22" s="63"/>
      <c r="S22" s="63"/>
      <c r="T22" s="63"/>
      <c r="U22" s="63"/>
      <c r="V22" s="63"/>
      <c r="W22" s="63"/>
    </row>
    <row r="23" spans="16:23">
      <c r="P23" s="63"/>
      <c r="Q23" s="63"/>
      <c r="R23" s="63"/>
      <c r="S23" s="63"/>
      <c r="T23" s="63"/>
      <c r="U23" s="63"/>
      <c r="V23" s="63"/>
      <c r="W23" s="63"/>
    </row>
    <row r="24" spans="16:23">
      <c r="P24" s="63"/>
      <c r="Q24" s="63"/>
      <c r="R24" s="63"/>
      <c r="S24" s="63"/>
      <c r="T24" s="63"/>
      <c r="U24" s="63"/>
      <c r="V24" s="63"/>
      <c r="W24" s="63"/>
    </row>
    <row r="25" spans="16:23">
      <c r="P25" s="63"/>
      <c r="Q25" s="63"/>
      <c r="R25" s="63"/>
      <c r="S25" s="63"/>
      <c r="T25" s="63"/>
      <c r="U25" s="63"/>
      <c r="V25" s="63"/>
      <c r="W25" s="63"/>
    </row>
    <row r="26" spans="16:23" ht="18" customHeight="1">
      <c r="P26" s="63"/>
      <c r="Q26" s="63"/>
      <c r="R26" s="63"/>
      <c r="S26" s="63"/>
      <c r="T26" s="63"/>
      <c r="U26" s="63"/>
      <c r="V26" s="63"/>
      <c r="W26" s="63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M20"/>
  <sheetViews>
    <sheetView showGridLines="0" zoomScaleNormal="100" workbookViewId="0">
      <selection activeCell="E18" sqref="E18"/>
    </sheetView>
  </sheetViews>
  <sheetFormatPr defaultColWidth="9.140625" defaultRowHeight="15"/>
  <cols>
    <col min="1" max="1" width="16.7109375" style="3" bestFit="1" customWidth="1"/>
    <col min="2" max="4" width="9.140625" style="3"/>
    <col min="5" max="5" width="9.7109375" style="3" bestFit="1" customWidth="1"/>
    <col min="6" max="12" width="9.140625" style="3"/>
    <col min="13" max="13" width="5.7109375" style="3" customWidth="1"/>
    <col min="14" max="28" width="9.140625" style="3"/>
    <col min="29" max="29" width="10.5703125" style="3" customWidth="1"/>
    <col min="30" max="30" width="9.140625" style="3"/>
    <col min="31" max="31" width="12.42578125" style="3" customWidth="1"/>
    <col min="32" max="32" width="5.28515625" style="3" customWidth="1"/>
    <col min="33" max="16384" width="9.140625" style="3"/>
  </cols>
  <sheetData>
    <row r="1" spans="1:13" s="4" customFormat="1">
      <c r="A1" s="4" t="s">
        <v>8</v>
      </c>
      <c r="B1" s="78" t="s">
        <v>229</v>
      </c>
    </row>
    <row r="2" spans="1:13" s="4" customFormat="1">
      <c r="A2" s="4" t="s">
        <v>9</v>
      </c>
      <c r="B2" s="78" t="s">
        <v>252</v>
      </c>
    </row>
    <row r="3" spans="1:13" s="4" customFormat="1">
      <c r="A3" s="4" t="s">
        <v>30</v>
      </c>
      <c r="B3" s="4" t="s">
        <v>65</v>
      </c>
    </row>
    <row r="5" spans="1:13">
      <c r="B5" s="121"/>
      <c r="C5" s="25" t="s">
        <v>238</v>
      </c>
      <c r="D5" s="26" t="s">
        <v>251</v>
      </c>
      <c r="G5" s="82" t="s">
        <v>791</v>
      </c>
      <c r="H5" s="4"/>
      <c r="I5" s="4"/>
      <c r="J5" s="4"/>
      <c r="K5" s="4"/>
      <c r="L5" s="4"/>
      <c r="M5" s="4"/>
    </row>
    <row r="6" spans="1:13">
      <c r="B6" s="13" t="s">
        <v>66</v>
      </c>
      <c r="C6" s="168">
        <f>2490622.45509872/1000</f>
        <v>2490.6224550987199</v>
      </c>
      <c r="D6" s="27">
        <f>2508521.75844356/1000</f>
        <v>2508.52175844356</v>
      </c>
      <c r="G6" s="4"/>
      <c r="H6" s="4"/>
      <c r="I6" s="4"/>
      <c r="J6" s="4"/>
      <c r="K6" s="4"/>
      <c r="L6" s="4"/>
      <c r="M6" s="4"/>
    </row>
    <row r="7" spans="1:13">
      <c r="B7" s="13" t="s">
        <v>3</v>
      </c>
      <c r="C7" s="83">
        <f>1716154.386167/1000</f>
        <v>1716.154386167</v>
      </c>
      <c r="D7" s="27">
        <f>1700452.195431/1000</f>
        <v>1700.4521954310001</v>
      </c>
      <c r="G7" s="4"/>
      <c r="H7" s="4"/>
      <c r="I7" s="4"/>
      <c r="J7" s="4"/>
      <c r="K7" s="4"/>
      <c r="L7" s="4"/>
      <c r="M7" s="4"/>
    </row>
    <row r="8" spans="1:13">
      <c r="B8" s="13" t="s">
        <v>0</v>
      </c>
      <c r="C8" s="83">
        <v>240.51364551877376</v>
      </c>
      <c r="D8" s="27">
        <v>238.88870461841356</v>
      </c>
      <c r="G8" s="4"/>
      <c r="H8" s="4"/>
      <c r="I8" s="4"/>
      <c r="J8" s="4"/>
      <c r="K8" s="4"/>
      <c r="L8" s="4"/>
      <c r="M8" s="4"/>
    </row>
    <row r="9" spans="1:13">
      <c r="B9" s="15" t="s">
        <v>67</v>
      </c>
      <c r="C9" s="84">
        <v>214.18663202122698</v>
      </c>
      <c r="D9" s="28">
        <v>226.64005608449557</v>
      </c>
      <c r="G9" s="4"/>
      <c r="H9" s="4"/>
      <c r="I9" s="4"/>
      <c r="J9" s="4"/>
      <c r="K9" s="4"/>
      <c r="L9" s="4"/>
      <c r="M9" s="4"/>
    </row>
    <row r="10" spans="1:13">
      <c r="G10" s="4"/>
      <c r="H10" s="4"/>
      <c r="I10" s="4"/>
      <c r="J10" s="4"/>
      <c r="K10" s="4"/>
      <c r="L10" s="4"/>
      <c r="M10" s="4"/>
    </row>
    <row r="11" spans="1:13">
      <c r="G11" s="4"/>
      <c r="H11" s="4"/>
      <c r="I11" s="4"/>
      <c r="J11" s="4"/>
      <c r="K11" s="4"/>
      <c r="L11" s="4"/>
      <c r="M11" s="4"/>
    </row>
    <row r="12" spans="1:13">
      <c r="C12" s="85"/>
      <c r="G12" s="4"/>
      <c r="H12" s="4"/>
      <c r="I12" s="4"/>
      <c r="J12" s="4"/>
      <c r="K12" s="4"/>
      <c r="L12" s="4"/>
      <c r="M12" s="4"/>
    </row>
    <row r="13" spans="1:13">
      <c r="G13" s="4"/>
      <c r="H13" s="4"/>
      <c r="I13" s="4"/>
      <c r="J13" s="4"/>
      <c r="K13" s="4"/>
      <c r="L13" s="4"/>
      <c r="M13" s="4"/>
    </row>
    <row r="14" spans="1:13">
      <c r="G14" s="4"/>
      <c r="H14" s="4"/>
      <c r="I14" s="4"/>
      <c r="J14" s="4"/>
      <c r="K14" s="4"/>
      <c r="L14" s="4"/>
      <c r="M14" s="4"/>
    </row>
    <row r="15" spans="1:13">
      <c r="G15" s="4"/>
      <c r="H15" s="4"/>
      <c r="I15" s="4"/>
      <c r="J15" s="4"/>
      <c r="K15" s="4"/>
      <c r="L15" s="4"/>
      <c r="M15" s="4"/>
    </row>
    <row r="16" spans="1:13">
      <c r="G16" s="4"/>
      <c r="H16" s="4"/>
      <c r="I16" s="4"/>
      <c r="J16" s="4"/>
      <c r="K16" s="4"/>
      <c r="L16" s="4"/>
      <c r="M16" s="4"/>
    </row>
    <row r="17" spans="7:13">
      <c r="G17" s="4"/>
      <c r="H17" s="4"/>
      <c r="I17" s="4"/>
      <c r="J17" s="4"/>
      <c r="K17" s="4"/>
      <c r="L17" s="4"/>
      <c r="M17" s="4"/>
    </row>
    <row r="18" spans="7:13">
      <c r="G18" s="4"/>
      <c r="H18" s="4"/>
      <c r="I18" s="4"/>
      <c r="J18" s="4"/>
      <c r="K18" s="4"/>
      <c r="L18" s="4"/>
      <c r="M18" s="4"/>
    </row>
    <row r="19" spans="7:13">
      <c r="G19" s="4"/>
      <c r="H19" s="4"/>
      <c r="I19" s="4"/>
      <c r="J19" s="4"/>
      <c r="K19" s="4"/>
      <c r="L19" s="4"/>
      <c r="M19" s="4"/>
    </row>
    <row r="20" spans="7:13">
      <c r="G20" s="4"/>
      <c r="H20" s="4"/>
      <c r="I20" s="4"/>
      <c r="J20" s="4"/>
      <c r="K20" s="4"/>
      <c r="L20" s="4"/>
      <c r="M20" s="4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N21"/>
  <sheetViews>
    <sheetView showGridLines="0" zoomScale="85" zoomScaleNormal="85" workbookViewId="0">
      <selection activeCell="D13" sqref="D13"/>
    </sheetView>
  </sheetViews>
  <sheetFormatPr defaultColWidth="9.140625" defaultRowHeight="15"/>
  <cols>
    <col min="1" max="1" width="16.7109375" style="3" bestFit="1" customWidth="1"/>
    <col min="2" max="16384" width="9.140625" style="3"/>
  </cols>
  <sheetData>
    <row r="1" spans="1:14" s="4" customFormat="1">
      <c r="A1" s="4" t="s">
        <v>8</v>
      </c>
      <c r="B1" s="4" t="s">
        <v>253</v>
      </c>
    </row>
    <row r="2" spans="1:14" s="4" customFormat="1">
      <c r="A2" s="4" t="s">
        <v>9</v>
      </c>
      <c r="B2" s="4" t="s">
        <v>252</v>
      </c>
    </row>
    <row r="3" spans="1:14" s="4" customFormat="1">
      <c r="A3" s="4" t="s">
        <v>30</v>
      </c>
      <c r="B3" s="4" t="s">
        <v>65</v>
      </c>
    </row>
    <row r="5" spans="1:14">
      <c r="B5" s="86"/>
      <c r="C5" s="87" t="s">
        <v>238</v>
      </c>
      <c r="D5" s="87" t="s">
        <v>251</v>
      </c>
      <c r="E5" s="17" t="s">
        <v>70</v>
      </c>
      <c r="G5" s="82" t="s">
        <v>792</v>
      </c>
      <c r="H5" s="4"/>
      <c r="I5" s="4"/>
      <c r="J5" s="4"/>
      <c r="K5" s="4"/>
      <c r="L5" s="4"/>
      <c r="M5" s="4"/>
      <c r="N5" s="4"/>
    </row>
    <row r="6" spans="1:14">
      <c r="B6" s="93" t="s">
        <v>69</v>
      </c>
      <c r="C6" s="88">
        <v>1.1450731668258016</v>
      </c>
      <c r="D6" s="88">
        <v>1.164386267879284</v>
      </c>
      <c r="E6" s="27">
        <v>1</v>
      </c>
      <c r="G6" s="4"/>
      <c r="H6" s="4"/>
      <c r="I6" s="4"/>
      <c r="J6" s="4"/>
      <c r="K6" s="4"/>
      <c r="L6" s="4"/>
      <c r="M6" s="4"/>
      <c r="N6" s="4"/>
    </row>
    <row r="7" spans="1:14">
      <c r="B7" s="94" t="s">
        <v>68</v>
      </c>
      <c r="C7" s="88">
        <v>1.0599802584512774</v>
      </c>
      <c r="D7" s="88">
        <v>1.1020658382297306</v>
      </c>
      <c r="E7" s="27">
        <v>1</v>
      </c>
      <c r="G7" s="4"/>
      <c r="H7" s="4"/>
      <c r="I7" s="4"/>
      <c r="J7" s="4"/>
      <c r="K7" s="4"/>
      <c r="L7" s="4"/>
      <c r="M7" s="4"/>
      <c r="N7" s="4"/>
    </row>
    <row r="8" spans="1:14">
      <c r="B8" s="94" t="s">
        <v>10</v>
      </c>
      <c r="C8" s="88">
        <v>1.013247854284941</v>
      </c>
      <c r="D8" s="88">
        <v>1.0130606607842236</v>
      </c>
      <c r="E8" s="27">
        <v>1</v>
      </c>
      <c r="G8" s="4"/>
      <c r="H8" s="4"/>
      <c r="I8" s="4"/>
      <c r="J8" s="4"/>
      <c r="K8" s="4"/>
      <c r="L8" s="4"/>
      <c r="M8" s="4"/>
      <c r="N8" s="4"/>
    </row>
    <row r="9" spans="1:14">
      <c r="B9" s="94" t="s">
        <v>4</v>
      </c>
      <c r="C9" s="88">
        <v>1.1998813844715828</v>
      </c>
      <c r="D9" s="88">
        <v>1.2361637456486814</v>
      </c>
      <c r="E9" s="27">
        <v>1</v>
      </c>
      <c r="G9" s="4"/>
      <c r="H9" s="4"/>
      <c r="I9" s="4"/>
      <c r="J9" s="4"/>
      <c r="K9" s="4"/>
      <c r="L9" s="4"/>
      <c r="M9" s="4"/>
      <c r="N9" s="4"/>
    </row>
    <row r="10" spans="1:14">
      <c r="B10" s="94" t="s">
        <v>0</v>
      </c>
      <c r="C10" s="88">
        <v>1.2280568833019851</v>
      </c>
      <c r="D10" s="88">
        <v>1.2108703016165663</v>
      </c>
      <c r="E10" s="27">
        <v>1</v>
      </c>
      <c r="G10" s="4"/>
      <c r="H10" s="4"/>
      <c r="I10" s="4"/>
      <c r="J10" s="4"/>
      <c r="K10" s="4"/>
      <c r="L10" s="4"/>
      <c r="M10" s="4"/>
      <c r="N10" s="4"/>
    </row>
    <row r="11" spans="1:14">
      <c r="B11" s="13" t="s">
        <v>14</v>
      </c>
      <c r="C11" s="89">
        <v>1.226449966576783</v>
      </c>
      <c r="D11" s="88">
        <v>1.2441953593361255</v>
      </c>
      <c r="E11" s="27">
        <v>1</v>
      </c>
      <c r="G11" s="4"/>
      <c r="H11" s="4"/>
      <c r="I11" s="4"/>
      <c r="J11" s="4"/>
      <c r="K11" s="4"/>
      <c r="L11" s="4"/>
      <c r="M11" s="4"/>
      <c r="N11" s="4"/>
    </row>
    <row r="12" spans="1:14">
      <c r="B12" s="13" t="s">
        <v>136</v>
      </c>
      <c r="C12" s="89">
        <v>1.2657015826315392</v>
      </c>
      <c r="D12" s="88">
        <v>1.2152105727300566</v>
      </c>
      <c r="E12" s="27">
        <v>1</v>
      </c>
      <c r="G12" s="4"/>
      <c r="H12" s="4"/>
      <c r="I12" s="4"/>
      <c r="J12" s="4"/>
      <c r="K12" s="4"/>
      <c r="L12" s="4"/>
      <c r="M12" s="4"/>
      <c r="N12" s="4"/>
    </row>
    <row r="13" spans="1:14">
      <c r="B13" s="13" t="s">
        <v>19</v>
      </c>
      <c r="C13" s="89">
        <v>1.1255743284292503</v>
      </c>
      <c r="D13" s="88">
        <v>1.1039354951242006</v>
      </c>
      <c r="E13" s="27">
        <v>1</v>
      </c>
      <c r="G13" s="4"/>
      <c r="H13" s="4"/>
      <c r="I13" s="4"/>
      <c r="J13" s="4"/>
      <c r="K13" s="4"/>
      <c r="L13" s="4"/>
      <c r="M13" s="4"/>
      <c r="N13" s="4"/>
    </row>
    <row r="14" spans="1:14">
      <c r="B14" s="13" t="s">
        <v>3</v>
      </c>
      <c r="C14" s="89">
        <v>1.0038753813787502</v>
      </c>
      <c r="D14" s="88">
        <v>1.0647291862189801</v>
      </c>
      <c r="E14" s="27">
        <v>1</v>
      </c>
      <c r="G14" s="4"/>
      <c r="H14" s="4"/>
      <c r="I14" s="4"/>
      <c r="J14" s="4"/>
      <c r="K14" s="4"/>
      <c r="L14" s="4"/>
      <c r="M14" s="4"/>
      <c r="N14" s="4"/>
    </row>
    <row r="15" spans="1:14">
      <c r="B15" s="13" t="s">
        <v>21</v>
      </c>
      <c r="C15" s="89">
        <v>1.1225667636499339</v>
      </c>
      <c r="D15" s="88">
        <v>1.1249483388139647</v>
      </c>
      <c r="E15" s="27">
        <v>1</v>
      </c>
      <c r="G15" s="4"/>
      <c r="H15" s="4"/>
      <c r="I15" s="4"/>
      <c r="J15" s="4"/>
      <c r="K15" s="4"/>
      <c r="L15" s="4"/>
      <c r="M15" s="4"/>
      <c r="N15" s="4"/>
    </row>
    <row r="16" spans="1:14">
      <c r="B16" s="13" t="s">
        <v>6</v>
      </c>
      <c r="C16" s="89">
        <v>1.0754275603354893</v>
      </c>
      <c r="D16" s="88"/>
      <c r="E16" s="27">
        <v>1</v>
      </c>
      <c r="G16" s="4"/>
      <c r="H16" s="4"/>
      <c r="I16" s="4"/>
      <c r="J16" s="4"/>
      <c r="K16" s="4"/>
      <c r="L16" s="4"/>
      <c r="M16" s="4"/>
      <c r="N16" s="4"/>
    </row>
    <row r="17" spans="2:14">
      <c r="B17" s="13" t="s">
        <v>25</v>
      </c>
      <c r="C17" s="89">
        <v>1.5575984005003631</v>
      </c>
      <c r="D17" s="88">
        <v>1.680439915264458</v>
      </c>
      <c r="E17" s="27">
        <v>1</v>
      </c>
      <c r="G17" s="4"/>
      <c r="H17" s="4"/>
      <c r="I17" s="4"/>
      <c r="J17" s="4"/>
      <c r="K17" s="4"/>
      <c r="L17" s="4"/>
      <c r="M17" s="4"/>
      <c r="N17" s="4"/>
    </row>
    <row r="18" spans="2:14">
      <c r="B18" s="13" t="s">
        <v>7</v>
      </c>
      <c r="C18" s="89">
        <v>1.0286754416461912</v>
      </c>
      <c r="D18" s="88">
        <v>1.0283770541603103</v>
      </c>
      <c r="E18" s="27">
        <v>1</v>
      </c>
      <c r="G18" s="4"/>
      <c r="H18" s="4"/>
      <c r="I18" s="4"/>
      <c r="J18" s="4"/>
      <c r="K18" s="4"/>
      <c r="L18" s="4"/>
      <c r="M18" s="4"/>
      <c r="N18" s="4"/>
    </row>
    <row r="19" spans="2:14">
      <c r="B19" s="15" t="s">
        <v>67</v>
      </c>
      <c r="C19" s="90">
        <v>1.1157219745751374</v>
      </c>
      <c r="D19" s="102">
        <v>1.1351963136073879</v>
      </c>
      <c r="E19" s="28">
        <v>1</v>
      </c>
      <c r="G19" s="4"/>
      <c r="H19" s="4"/>
      <c r="I19" s="4"/>
      <c r="J19" s="4"/>
      <c r="K19" s="4"/>
      <c r="L19" s="4"/>
      <c r="M19" s="4"/>
      <c r="N19" s="4"/>
    </row>
    <row r="20" spans="2:14">
      <c r="G20" s="4"/>
      <c r="H20" s="4"/>
      <c r="I20" s="4"/>
      <c r="J20" s="4"/>
      <c r="K20" s="4"/>
      <c r="L20" s="4"/>
      <c r="M20" s="4"/>
      <c r="N20" s="4"/>
    </row>
    <row r="21" spans="2:14">
      <c r="G21" s="4"/>
      <c r="H21" s="4"/>
      <c r="I21" s="4"/>
      <c r="J21" s="4"/>
      <c r="K21" s="4"/>
      <c r="L21" s="4"/>
      <c r="M21" s="4"/>
      <c r="N21" s="4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W21"/>
  <sheetViews>
    <sheetView showGridLines="0" zoomScale="115" zoomScaleNormal="115" workbookViewId="0">
      <selection activeCell="K8" sqref="K8"/>
    </sheetView>
  </sheetViews>
  <sheetFormatPr defaultRowHeight="15"/>
  <cols>
    <col min="2" max="2" width="5.42578125" customWidth="1"/>
    <col min="3" max="3" width="8.140625" customWidth="1"/>
    <col min="4" max="4" width="4.7109375" customWidth="1"/>
    <col min="5" max="22" width="3.5703125" customWidth="1"/>
    <col min="23" max="23" width="4.5703125" customWidth="1"/>
  </cols>
  <sheetData>
    <row r="1" spans="1:23" s="4" customFormat="1">
      <c r="A1" s="4" t="s">
        <v>8</v>
      </c>
      <c r="B1" s="4" t="s">
        <v>130</v>
      </c>
    </row>
    <row r="2" spans="1:23" s="4" customFormat="1">
      <c r="A2" s="4" t="s">
        <v>9</v>
      </c>
      <c r="B2" s="78" t="s">
        <v>255</v>
      </c>
    </row>
    <row r="3" spans="1:23" s="4" customFormat="1">
      <c r="A3" s="4" t="s">
        <v>30</v>
      </c>
      <c r="B3" s="4" t="s">
        <v>254</v>
      </c>
    </row>
    <row r="4" spans="1:23" s="3" customFormat="1" ht="36" customHeight="1">
      <c r="B4" s="170" t="s">
        <v>793</v>
      </c>
    </row>
    <row r="5" spans="1:23" s="3" customFormat="1">
      <c r="B5" s="652" t="s">
        <v>68</v>
      </c>
      <c r="C5" s="653" t="s">
        <v>69</v>
      </c>
      <c r="D5" s="653" t="s">
        <v>3</v>
      </c>
      <c r="E5" s="653" t="s">
        <v>25</v>
      </c>
      <c r="F5" s="653" t="s">
        <v>21</v>
      </c>
      <c r="G5" s="653" t="s">
        <v>6</v>
      </c>
      <c r="H5" s="653" t="s">
        <v>18</v>
      </c>
      <c r="I5" s="653" t="s">
        <v>2</v>
      </c>
      <c r="J5" s="653" t="s">
        <v>4</v>
      </c>
      <c r="K5" s="653" t="s">
        <v>10</v>
      </c>
      <c r="L5" s="653" t="s">
        <v>0</v>
      </c>
      <c r="M5" s="653" t="s">
        <v>1</v>
      </c>
      <c r="N5" s="653" t="s">
        <v>19</v>
      </c>
      <c r="O5" s="653" t="s">
        <v>24</v>
      </c>
      <c r="P5" s="653" t="s">
        <v>13</v>
      </c>
      <c r="Q5" s="653" t="s">
        <v>7</v>
      </c>
      <c r="R5" s="653" t="s">
        <v>14</v>
      </c>
      <c r="S5" s="653" t="s">
        <v>136</v>
      </c>
      <c r="T5" s="654" t="s">
        <v>17</v>
      </c>
      <c r="U5" s="654" t="s">
        <v>12</v>
      </c>
      <c r="V5" s="653" t="s">
        <v>22</v>
      </c>
      <c r="W5" s="655" t="s">
        <v>11</v>
      </c>
    </row>
    <row r="6" spans="1:23" s="3" customFormat="1">
      <c r="B6" s="656">
        <v>1.493323981775611</v>
      </c>
      <c r="C6" s="657">
        <v>0.16828489536842592</v>
      </c>
      <c r="D6" s="657">
        <v>2.128113220998618</v>
      </c>
      <c r="E6" s="657">
        <v>0.4106325832487363</v>
      </c>
      <c r="F6" s="657">
        <v>0.10682017070230482</v>
      </c>
      <c r="G6" s="657">
        <v>0.10508030095603128</v>
      </c>
      <c r="H6" s="657">
        <v>0.10367963712113601</v>
      </c>
      <c r="I6" s="657">
        <v>9.9583588006656107E-2</v>
      </c>
      <c r="J6" s="657">
        <v>7.9048078635058666E-2</v>
      </c>
      <c r="K6" s="657">
        <v>7.1164821833035144E-2</v>
      </c>
      <c r="L6" s="657">
        <v>7.0939094297091526E-2</v>
      </c>
      <c r="M6" s="657">
        <v>3.3115927681995956E-2</v>
      </c>
      <c r="N6" s="657">
        <v>3.1303005800274397E-2</v>
      </c>
      <c r="O6" s="657">
        <v>3.0221484215344815E-2</v>
      </c>
      <c r="P6" s="657">
        <v>2.471648973133166E-2</v>
      </c>
      <c r="Q6" s="657">
        <v>2.0537558115648578E-2</v>
      </c>
      <c r="R6" s="657">
        <v>1.6185106509779227E-2</v>
      </c>
      <c r="S6" s="657">
        <v>1.5296456310939219E-2</v>
      </c>
      <c r="T6" s="658">
        <v>9.3052206685642642E-3</v>
      </c>
      <c r="U6" s="658">
        <v>3.4468226942947506E-3</v>
      </c>
      <c r="V6" s="658">
        <v>8.4086844785903202E-4</v>
      </c>
      <c r="W6" s="659">
        <v>1.5682831846144647E-4</v>
      </c>
    </row>
    <row r="7" spans="1:23" s="3" customFormat="1"/>
    <row r="8" spans="1:23" s="3" customFormat="1"/>
    <row r="9" spans="1:23" s="3" customFormat="1"/>
    <row r="10" spans="1:23" s="3" customFormat="1"/>
    <row r="11" spans="1:23" s="3" customFormat="1"/>
    <row r="12" spans="1:23" s="3" customFormat="1"/>
    <row r="13" spans="1:23" s="3" customFormat="1"/>
    <row r="14" spans="1:23" s="3" customFormat="1">
      <c r="B14" s="96"/>
      <c r="C14" s="97"/>
      <c r="D14" s="97"/>
      <c r="E14" s="79"/>
    </row>
    <row r="15" spans="1:23" s="3" customFormat="1">
      <c r="B15" s="96"/>
      <c r="C15" s="97"/>
      <c r="D15" s="97"/>
      <c r="E15" s="79"/>
    </row>
    <row r="16" spans="1:23" s="3" customFormat="1">
      <c r="B16" s="96"/>
      <c r="C16" s="97"/>
      <c r="D16" s="97"/>
      <c r="E16" s="79"/>
    </row>
    <row r="17" spans="2:15" s="3" customFormat="1">
      <c r="B17" s="96"/>
      <c r="C17" s="97"/>
      <c r="D17" s="97"/>
      <c r="E17" s="79"/>
    </row>
    <row r="18" spans="2:15" s="3" customFormat="1">
      <c r="B18" s="96"/>
      <c r="C18" s="97"/>
      <c r="D18" s="97"/>
      <c r="E18" s="79"/>
    </row>
    <row r="19" spans="2:15" s="3" customFormat="1">
      <c r="B19" s="96"/>
      <c r="C19" s="99"/>
      <c r="D19" s="99"/>
      <c r="E19" s="99"/>
    </row>
    <row r="20" spans="2:15" s="3" customFormat="1">
      <c r="B20" s="96"/>
      <c r="C20" s="98"/>
      <c r="D20" s="98"/>
      <c r="E20" s="98"/>
    </row>
    <row r="21" spans="2:15">
      <c r="G21" s="3"/>
      <c r="H21" s="3"/>
      <c r="I21" s="3"/>
      <c r="J21" s="3"/>
      <c r="K21" s="3"/>
      <c r="L21" s="3"/>
      <c r="M21" s="3"/>
      <c r="N21" s="3"/>
      <c r="O21" s="3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L41"/>
  <sheetViews>
    <sheetView showGridLines="0" zoomScale="55" zoomScaleNormal="55" workbookViewId="0">
      <selection activeCell="F30" sqref="F30"/>
    </sheetView>
  </sheetViews>
  <sheetFormatPr defaultColWidth="9.140625" defaultRowHeight="15"/>
  <cols>
    <col min="1" max="1" width="15.28515625" style="3" bestFit="1" customWidth="1"/>
    <col min="2" max="2" width="28.5703125" style="3" customWidth="1"/>
    <col min="3" max="6" width="9.140625" style="3"/>
    <col min="7" max="11" width="7.85546875" style="3" customWidth="1"/>
    <col min="12" max="36" width="9.140625" style="3"/>
    <col min="37" max="37" width="6.42578125" style="3" customWidth="1"/>
    <col min="38" max="38" width="11.42578125" style="3" customWidth="1"/>
    <col min="39" max="16384" width="9.140625" style="3"/>
  </cols>
  <sheetData>
    <row r="1" spans="1:38" s="4" customFormat="1">
      <c r="A1" s="4" t="s">
        <v>8</v>
      </c>
      <c r="B1" s="4" t="s">
        <v>256</v>
      </c>
    </row>
    <row r="2" spans="1:38" s="4" customFormat="1">
      <c r="A2" s="4" t="s">
        <v>9</v>
      </c>
      <c r="B2" s="4" t="s">
        <v>268</v>
      </c>
    </row>
    <row r="3" spans="1:38" s="4" customFormat="1">
      <c r="A3" s="4" t="s">
        <v>30</v>
      </c>
      <c r="B3" s="4" t="s">
        <v>65</v>
      </c>
    </row>
    <row r="5" spans="1:38">
      <c r="C5" s="276" t="s">
        <v>68</v>
      </c>
      <c r="D5" s="276" t="s">
        <v>69</v>
      </c>
      <c r="E5" s="276" t="s">
        <v>10</v>
      </c>
      <c r="F5" s="276" t="s">
        <v>4</v>
      </c>
      <c r="G5" s="276" t="s">
        <v>0</v>
      </c>
      <c r="H5" s="276" t="s">
        <v>1</v>
      </c>
      <c r="I5" s="276" t="s">
        <v>14</v>
      </c>
      <c r="J5" s="276" t="s">
        <v>136</v>
      </c>
      <c r="K5" s="276" t="s">
        <v>12</v>
      </c>
      <c r="L5" s="276" t="s">
        <v>2</v>
      </c>
      <c r="M5" s="276" t="s">
        <v>19</v>
      </c>
      <c r="N5" s="276" t="s">
        <v>3</v>
      </c>
      <c r="O5" s="276" t="s">
        <v>21</v>
      </c>
      <c r="P5" s="276" t="s">
        <v>6</v>
      </c>
      <c r="Q5" s="276" t="s">
        <v>25</v>
      </c>
      <c r="R5" s="276" t="s">
        <v>7</v>
      </c>
      <c r="S5" s="276" t="s">
        <v>24</v>
      </c>
      <c r="T5" s="276" t="s">
        <v>67</v>
      </c>
      <c r="V5" s="82" t="s">
        <v>794</v>
      </c>
      <c r="W5" s="82"/>
      <c r="X5" s="82"/>
      <c r="Y5" s="82"/>
      <c r="Z5" s="82"/>
      <c r="AA5" s="82"/>
      <c r="AB5" s="82"/>
      <c r="AC5" s="82"/>
      <c r="AD5" s="82"/>
      <c r="AE5" s="82"/>
      <c r="AF5" s="82"/>
      <c r="AG5" s="82"/>
      <c r="AH5" s="82"/>
      <c r="AI5" s="82"/>
      <c r="AJ5" s="82"/>
      <c r="AK5" s="82"/>
      <c r="AL5" s="82"/>
    </row>
    <row r="6" spans="1:38">
      <c r="B6" s="277" t="s">
        <v>257</v>
      </c>
      <c r="C6" s="278">
        <v>1.0434145280434353E-2</v>
      </c>
      <c r="D6" s="278">
        <v>2.0545777442920441E-2</v>
      </c>
      <c r="E6" s="278">
        <v>2.0710287525510791E-3</v>
      </c>
      <c r="F6" s="278">
        <v>3.2236010776973243E-4</v>
      </c>
      <c r="G6" s="278">
        <v>2.3925468896682633E-2</v>
      </c>
      <c r="H6" s="278">
        <v>2.1332682977707267E-3</v>
      </c>
      <c r="I6" s="278">
        <v>0.11391904689755733</v>
      </c>
      <c r="J6" s="278">
        <v>1.0855890957094079E-2</v>
      </c>
      <c r="K6" s="278">
        <v>0</v>
      </c>
      <c r="L6" s="278">
        <v>7.1199142735860208E-3</v>
      </c>
      <c r="M6" s="278">
        <v>6.5430058914996E-3</v>
      </c>
      <c r="N6" s="278">
        <v>5.6904481756898341E-3</v>
      </c>
      <c r="O6" s="278">
        <v>2.1626936462655743E-2</v>
      </c>
      <c r="P6" s="278">
        <v>8.1056137776723158E-2</v>
      </c>
      <c r="Q6" s="278">
        <v>2.9751328922686778E-2</v>
      </c>
      <c r="R6" s="278">
        <v>3.7440945100315572E-2</v>
      </c>
      <c r="S6" s="278">
        <v>0</v>
      </c>
      <c r="T6" s="278">
        <v>4.3076126062400327E-2</v>
      </c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</row>
    <row r="7" spans="1:38" ht="18" customHeight="1">
      <c r="B7" s="277" t="s">
        <v>258</v>
      </c>
      <c r="C7" s="279">
        <v>0.14781122750396711</v>
      </c>
      <c r="D7" s="279">
        <v>0.10635238208450543</v>
      </c>
      <c r="E7" s="279">
        <v>2.9409337225818843E-3</v>
      </c>
      <c r="F7" s="279">
        <v>7.1958812251649754E-2</v>
      </c>
      <c r="G7" s="279">
        <v>1.0695910811530557E-2</v>
      </c>
      <c r="H7" s="279">
        <v>5.9152573435192153E-2</v>
      </c>
      <c r="I7" s="279">
        <v>6.7153853637507643E-2</v>
      </c>
      <c r="J7" s="279">
        <v>1.7609435095691531E-2</v>
      </c>
      <c r="K7" s="279">
        <v>0.26751580916577389</v>
      </c>
      <c r="L7" s="279">
        <v>0.18328265379265438</v>
      </c>
      <c r="M7" s="279">
        <v>0</v>
      </c>
      <c r="N7" s="279">
        <v>0.1388562090251439</v>
      </c>
      <c r="O7" s="279">
        <v>0.13494764858650382</v>
      </c>
      <c r="P7" s="279">
        <v>4.7492589597073941E-2</v>
      </c>
      <c r="Q7" s="279">
        <v>0.46624283022097163</v>
      </c>
      <c r="R7" s="279">
        <v>5.3976613533050589E-2</v>
      </c>
      <c r="S7" s="279">
        <v>2.9368236605245946E-2</v>
      </c>
      <c r="T7" s="279">
        <v>1.8828253599974164E-2</v>
      </c>
      <c r="V7" s="82"/>
      <c r="W7" s="82"/>
      <c r="X7" s="82"/>
      <c r="Y7" s="82"/>
      <c r="Z7" s="82"/>
      <c r="AA7" s="82"/>
      <c r="AB7" s="82"/>
      <c r="AC7" s="82"/>
      <c r="AD7" s="82"/>
      <c r="AE7" s="82"/>
      <c r="AF7" s="82"/>
      <c r="AG7" s="82"/>
      <c r="AH7" s="82"/>
      <c r="AI7" s="82"/>
      <c r="AJ7" s="82"/>
      <c r="AK7" s="82"/>
      <c r="AL7" s="82"/>
    </row>
    <row r="8" spans="1:38" ht="18" customHeight="1">
      <c r="B8" s="277" t="s">
        <v>88</v>
      </c>
      <c r="C8" s="279">
        <v>0.31305978266171236</v>
      </c>
      <c r="D8" s="279">
        <v>0.37936880049263111</v>
      </c>
      <c r="E8" s="279">
        <v>1.8514524444535524E-2</v>
      </c>
      <c r="F8" s="279">
        <v>0.12564403169702426</v>
      </c>
      <c r="G8" s="279">
        <v>0.33067849841729019</v>
      </c>
      <c r="H8" s="279">
        <v>0.33091051012656375</v>
      </c>
      <c r="I8" s="279">
        <v>0.20079958791191727</v>
      </c>
      <c r="J8" s="279">
        <v>0.65067996600953182</v>
      </c>
      <c r="K8" s="279">
        <v>0.53207026790306333</v>
      </c>
      <c r="L8" s="279">
        <v>0.37437079437651322</v>
      </c>
      <c r="M8" s="279">
        <v>0.21221267542710059</v>
      </c>
      <c r="N8" s="279">
        <v>0.30038635457682306</v>
      </c>
      <c r="O8" s="279">
        <v>0.34690276307799089</v>
      </c>
      <c r="P8" s="279">
        <v>0.4866597459175821</v>
      </c>
      <c r="Q8" s="279">
        <v>0.3308976858936703</v>
      </c>
      <c r="R8" s="279">
        <v>0.70820703700583632</v>
      </c>
      <c r="S8" s="279">
        <v>0.41144742451403798</v>
      </c>
      <c r="T8" s="279">
        <v>0.48901739451028969</v>
      </c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  <c r="AK8" s="82"/>
      <c r="AL8" s="82"/>
    </row>
    <row r="9" spans="1:38" ht="18" customHeight="1">
      <c r="B9" s="277" t="s">
        <v>259</v>
      </c>
      <c r="C9" s="279">
        <v>0.13393688362843964</v>
      </c>
      <c r="D9" s="279">
        <v>0.11108702221004974</v>
      </c>
      <c r="E9" s="279">
        <v>0.2706663414929335</v>
      </c>
      <c r="F9" s="279">
        <v>0.30686342074494111</v>
      </c>
      <c r="G9" s="279">
        <v>0.14735891789780092</v>
      </c>
      <c r="H9" s="279">
        <v>0.13568629099315807</v>
      </c>
      <c r="I9" s="279">
        <v>0.18929026258550535</v>
      </c>
      <c r="J9" s="279">
        <v>3.7634715120874414E-2</v>
      </c>
      <c r="K9" s="279">
        <v>6.0040822895707606E-2</v>
      </c>
      <c r="L9" s="279">
        <v>5.5047979753479817E-2</v>
      </c>
      <c r="M9" s="279">
        <v>0.17921244679767864</v>
      </c>
      <c r="N9" s="279">
        <v>0.14668212405836986</v>
      </c>
      <c r="O9" s="279">
        <v>0.17861270956148267</v>
      </c>
      <c r="P9" s="279">
        <v>0.11967407588057209</v>
      </c>
      <c r="Q9" s="279">
        <v>3.2572416150102555E-2</v>
      </c>
      <c r="R9" s="279">
        <v>2.3444046060948059E-2</v>
      </c>
      <c r="S9" s="279">
        <v>0.11730243807440421</v>
      </c>
      <c r="T9" s="279">
        <v>9.9999960641972196E-2</v>
      </c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</row>
    <row r="10" spans="1:38" ht="18" customHeight="1">
      <c r="B10" s="277" t="s">
        <v>260</v>
      </c>
      <c r="C10" s="279">
        <v>0.2022130426586895</v>
      </c>
      <c r="D10" s="279">
        <v>0.14942249509050903</v>
      </c>
      <c r="E10" s="279">
        <v>0.32519768139650984</v>
      </c>
      <c r="F10" s="279">
        <v>0.29509040884818427</v>
      </c>
      <c r="G10" s="279">
        <v>6.7618804635550492E-2</v>
      </c>
      <c r="H10" s="279">
        <v>0.1535961555573952</v>
      </c>
      <c r="I10" s="279">
        <v>0.22874964570296422</v>
      </c>
      <c r="J10" s="279">
        <v>0.10321631328977834</v>
      </c>
      <c r="K10" s="279">
        <v>0.10254040832718797</v>
      </c>
      <c r="L10" s="279">
        <v>5.207622545843802E-2</v>
      </c>
      <c r="M10" s="279">
        <v>0.21375157193826769</v>
      </c>
      <c r="N10" s="279">
        <v>0.25144082683299962</v>
      </c>
      <c r="O10" s="279">
        <v>0.23585657060511694</v>
      </c>
      <c r="P10" s="279">
        <v>0.15403861279826012</v>
      </c>
      <c r="Q10" s="279">
        <v>5.9537656002294735E-2</v>
      </c>
      <c r="R10" s="279">
        <v>8.8992687365252884E-2</v>
      </c>
      <c r="S10" s="279">
        <v>0.2877004169306881</v>
      </c>
      <c r="T10" s="279">
        <v>1.5063992495042051E-2</v>
      </c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</row>
    <row r="11" spans="1:38" ht="18" customHeight="1">
      <c r="B11" s="277" t="s">
        <v>261</v>
      </c>
      <c r="C11" s="279">
        <v>3.1180041120938088E-2</v>
      </c>
      <c r="D11" s="279">
        <v>8.4622068194048897E-2</v>
      </c>
      <c r="E11" s="279">
        <v>0.17017135440755113</v>
      </c>
      <c r="F11" s="279">
        <v>0.11834851523168553</v>
      </c>
      <c r="G11" s="279">
        <v>0.22567346426489934</v>
      </c>
      <c r="H11" s="279">
        <v>5.0808780781054434E-2</v>
      </c>
      <c r="I11" s="279">
        <v>5.9576074496817675E-4</v>
      </c>
      <c r="J11" s="279">
        <v>5.2238767036104708E-2</v>
      </c>
      <c r="K11" s="279">
        <v>0</v>
      </c>
      <c r="L11" s="279">
        <v>4.023472306447176E-3</v>
      </c>
      <c r="M11" s="279">
        <v>4.9432721865570455E-2</v>
      </c>
      <c r="N11" s="279">
        <v>5.2389284561159344E-3</v>
      </c>
      <c r="O11" s="279">
        <v>3.1568218017878043E-3</v>
      </c>
      <c r="P11" s="279">
        <v>5.9426615730749062E-3</v>
      </c>
      <c r="Q11" s="279">
        <v>6.6020265972250797E-3</v>
      </c>
      <c r="R11" s="279">
        <v>0</v>
      </c>
      <c r="S11" s="279">
        <v>0</v>
      </c>
      <c r="T11" s="279">
        <v>6.2042704585894733E-2</v>
      </c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</row>
    <row r="12" spans="1:38" ht="18" customHeight="1">
      <c r="B12" s="277" t="s">
        <v>262</v>
      </c>
      <c r="C12" s="279">
        <v>5.2885640935297691E-2</v>
      </c>
      <c r="D12" s="279">
        <v>2.0534935937808661E-2</v>
      </c>
      <c r="E12" s="279">
        <v>6.2573775365569795E-2</v>
      </c>
      <c r="F12" s="279">
        <v>9.577402767375837E-3</v>
      </c>
      <c r="G12" s="279">
        <v>3.9172147589519389E-2</v>
      </c>
      <c r="H12" s="279">
        <v>4.745006886199595E-3</v>
      </c>
      <c r="I12" s="279">
        <v>1.4846842533510997E-2</v>
      </c>
      <c r="J12" s="279">
        <v>3.5126486658545591E-2</v>
      </c>
      <c r="K12" s="279">
        <v>0</v>
      </c>
      <c r="L12" s="279">
        <v>9.3679456008896739E-3</v>
      </c>
      <c r="M12" s="279">
        <v>3.3227941343061647E-3</v>
      </c>
      <c r="N12" s="279">
        <v>6.6227679868861689E-2</v>
      </c>
      <c r="O12" s="279">
        <v>3.2989946929128822E-2</v>
      </c>
      <c r="P12" s="279">
        <v>3.5878638616686255E-2</v>
      </c>
      <c r="Q12" s="279">
        <v>1.6493104302525298E-2</v>
      </c>
      <c r="R12" s="279">
        <v>3.6677137483622159E-3</v>
      </c>
      <c r="S12" s="279">
        <v>2.3183751939248643E-2</v>
      </c>
      <c r="T12" s="279">
        <v>2.9491395859656842E-2</v>
      </c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</row>
    <row r="13" spans="1:38" ht="18" customHeight="1">
      <c r="B13" s="277" t="s">
        <v>263</v>
      </c>
      <c r="C13" s="279">
        <v>2.8298868538245103E-2</v>
      </c>
      <c r="D13" s="279">
        <v>1.7287401447411744E-2</v>
      </c>
      <c r="E13" s="279">
        <v>3.777293068624956E-2</v>
      </c>
      <c r="F13" s="279">
        <v>3.3232755256769393E-2</v>
      </c>
      <c r="G13" s="279">
        <v>2.1877275020457096E-2</v>
      </c>
      <c r="H13" s="279">
        <v>1.7182156612079908E-2</v>
      </c>
      <c r="I13" s="279">
        <v>3.9868839540923087E-2</v>
      </c>
      <c r="J13" s="279">
        <v>7.6569674571504856E-3</v>
      </c>
      <c r="K13" s="279">
        <v>1.5530026529623319E-3</v>
      </c>
      <c r="L13" s="279">
        <v>4.0902158940697778E-3</v>
      </c>
      <c r="M13" s="279">
        <v>5.1302607575080096E-3</v>
      </c>
      <c r="N13" s="279">
        <v>3.4713989830855364E-2</v>
      </c>
      <c r="O13" s="279">
        <v>1.7832211038776916E-2</v>
      </c>
      <c r="P13" s="279">
        <v>6.1412663813943651E-3</v>
      </c>
      <c r="Q13" s="279">
        <v>8.3371965725183832E-3</v>
      </c>
      <c r="R13" s="279">
        <v>7.010314096755196E-3</v>
      </c>
      <c r="S13" s="279">
        <v>7.347192933300592E-2</v>
      </c>
      <c r="T13" s="279">
        <v>1.177243110134682E-2</v>
      </c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</row>
    <row r="14" spans="1:38" ht="18" customHeight="1">
      <c r="B14" s="277" t="s">
        <v>264</v>
      </c>
      <c r="C14" s="279">
        <v>2.0883898698803579E-2</v>
      </c>
      <c r="D14" s="279">
        <v>1.0276189342377971E-2</v>
      </c>
      <c r="E14" s="279">
        <v>-2.6152591211655468E-4</v>
      </c>
      <c r="F14" s="279">
        <v>7.6262482382631451E-4</v>
      </c>
      <c r="G14" s="279">
        <v>4.5938576758697118E-4</v>
      </c>
      <c r="H14" s="279">
        <v>5.5840487200613589E-4</v>
      </c>
      <c r="I14" s="279">
        <v>-1.2075651469799659E-4</v>
      </c>
      <c r="J14" s="279">
        <v>3.6424234737658938E-3</v>
      </c>
      <c r="K14" s="279">
        <v>1.2486451909789989E-4</v>
      </c>
      <c r="L14" s="279">
        <v>1.7278873421514508E-3</v>
      </c>
      <c r="M14" s="279">
        <v>-3.1347985239718462E-3</v>
      </c>
      <c r="N14" s="279">
        <v>2.9464233576556663E-2</v>
      </c>
      <c r="O14" s="279">
        <v>2.0725617159453344E-3</v>
      </c>
      <c r="P14" s="279">
        <v>1.036710869808171E-5</v>
      </c>
      <c r="Q14" s="279">
        <v>2.4091642211078357E-3</v>
      </c>
      <c r="R14" s="279">
        <v>0</v>
      </c>
      <c r="S14" s="279">
        <v>3.7606996780464496E-5</v>
      </c>
      <c r="T14" s="279">
        <v>0.138455252213881</v>
      </c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</row>
    <row r="15" spans="1:38" ht="18" customHeight="1">
      <c r="B15" s="277" t="s">
        <v>84</v>
      </c>
      <c r="C15" s="279">
        <v>4.0032812566269442E-2</v>
      </c>
      <c r="D15" s="279">
        <v>4.0132444580575674E-2</v>
      </c>
      <c r="E15" s="279">
        <v>9.4532484064822481E-2</v>
      </c>
      <c r="F15" s="279">
        <v>1.3294072378543633E-2</v>
      </c>
      <c r="G15" s="279">
        <v>8.4295819749063611E-2</v>
      </c>
      <c r="H15" s="279">
        <v>5.9184574359605412E-2</v>
      </c>
      <c r="I15" s="279">
        <v>0.11214581021521428</v>
      </c>
      <c r="J15" s="279">
        <v>6.2425272564904558E-2</v>
      </c>
      <c r="K15" s="279">
        <v>0</v>
      </c>
      <c r="L15" s="279">
        <v>6.4705211334185275E-2</v>
      </c>
      <c r="M15" s="279">
        <v>0.1117317907369656</v>
      </c>
      <c r="N15" s="279">
        <v>3.3511470619919319E-2</v>
      </c>
      <c r="O15" s="279">
        <v>3.743002659980758E-3</v>
      </c>
      <c r="P15" s="279">
        <v>2.2447942103240821E-2</v>
      </c>
      <c r="Q15" s="279">
        <v>1.6264515584100678E-2</v>
      </c>
      <c r="R15" s="279">
        <v>1.0144611622660622E-2</v>
      </c>
      <c r="S15" s="279">
        <v>8.3468499567552201E-3</v>
      </c>
      <c r="T15" s="279">
        <v>6.1743494162534288E-2</v>
      </c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</row>
    <row r="16" spans="1:38" ht="18" customHeight="1">
      <c r="B16" s="277" t="s">
        <v>265</v>
      </c>
      <c r="C16" s="279">
        <v>1.1409720695716013E-2</v>
      </c>
      <c r="D16" s="279">
        <v>5.7579253715950738E-3</v>
      </c>
      <c r="E16" s="279">
        <v>1.8574127621857272E-3</v>
      </c>
      <c r="F16" s="279">
        <v>2.5203328442422834E-3</v>
      </c>
      <c r="G16" s="279">
        <v>1.0064324501709987E-2</v>
      </c>
      <c r="H16" s="279">
        <v>1.2276343305843606E-5</v>
      </c>
      <c r="I16" s="279">
        <v>0</v>
      </c>
      <c r="J16" s="279">
        <v>1.4821445768905068E-3</v>
      </c>
      <c r="K16" s="279">
        <v>0</v>
      </c>
      <c r="L16" s="279">
        <v>6.9662086051727973E-4</v>
      </c>
      <c r="M16" s="279">
        <v>0</v>
      </c>
      <c r="N16" s="279">
        <v>1.2736781197395495E-2</v>
      </c>
      <c r="O16" s="279">
        <v>3.1199713093378054E-3</v>
      </c>
      <c r="P16" s="279">
        <v>0</v>
      </c>
      <c r="Q16" s="279">
        <v>2.0353040550691859E-2</v>
      </c>
      <c r="R16" s="279">
        <v>6.9449075801708137E-4</v>
      </c>
      <c r="S16" s="279">
        <v>0</v>
      </c>
      <c r="T16" s="279">
        <v>1.9520425939687513E-2</v>
      </c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</row>
    <row r="17" spans="2:38">
      <c r="B17" s="277" t="s">
        <v>266</v>
      </c>
      <c r="C17" s="279">
        <v>1.9894305877769906E-2</v>
      </c>
      <c r="D17" s="279">
        <v>3.1594224264074107E-2</v>
      </c>
      <c r="E17" s="279">
        <v>0</v>
      </c>
      <c r="F17" s="279">
        <v>5.5912407261042053E-3</v>
      </c>
      <c r="G17" s="279">
        <v>3.3739303032449243E-2</v>
      </c>
      <c r="H17" s="279">
        <v>0.15272628383376002</v>
      </c>
      <c r="I17" s="279">
        <v>0</v>
      </c>
      <c r="J17" s="279">
        <v>2.7059546105713967E-4</v>
      </c>
      <c r="K17" s="279">
        <v>0</v>
      </c>
      <c r="L17" s="279">
        <v>0.18693524875340439</v>
      </c>
      <c r="M17" s="279">
        <v>0.25706502556691391</v>
      </c>
      <c r="N17" s="279">
        <v>2.8263320793815135E-3</v>
      </c>
      <c r="O17" s="279">
        <v>0</v>
      </c>
      <c r="P17" s="279">
        <v>0</v>
      </c>
      <c r="Q17" s="279">
        <v>3.9073760568263535E-7</v>
      </c>
      <c r="R17" s="279">
        <v>0</v>
      </c>
      <c r="S17" s="279">
        <v>0</v>
      </c>
      <c r="T17" s="279">
        <v>0</v>
      </c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</row>
    <row r="18" spans="2:38">
      <c r="B18" s="277" t="s">
        <v>267</v>
      </c>
      <c r="C18" s="280">
        <v>-1.2040370165856594E-2</v>
      </c>
      <c r="D18" s="280">
        <v>2.3018333560831949E-2</v>
      </c>
      <c r="E18" s="280">
        <v>1.3963058816625211E-2</v>
      </c>
      <c r="F18" s="280">
        <v>1.6794022321883706E-2</v>
      </c>
      <c r="G18" s="280">
        <v>4.4406794154595239E-3</v>
      </c>
      <c r="H18" s="280">
        <v>3.3303717901908607E-2</v>
      </c>
      <c r="I18" s="280">
        <v>3.2751106744629679E-2</v>
      </c>
      <c r="J18" s="280">
        <v>1.7161022298611047E-2</v>
      </c>
      <c r="K18" s="280">
        <v>3.6154824536159799E-2</v>
      </c>
      <c r="L18" s="280">
        <v>5.6555830253663536E-2</v>
      </c>
      <c r="M18" s="280">
        <v>2.2260420616335728E-2</v>
      </c>
      <c r="N18" s="280">
        <v>-2.7775378298130059E-2</v>
      </c>
      <c r="O18" s="280">
        <v>1.9138856252243135E-2</v>
      </c>
      <c r="P18" s="280">
        <v>4.0657962249548367E-2</v>
      </c>
      <c r="Q18" s="280">
        <v>1.0538644244498824E-2</v>
      </c>
      <c r="R18" s="280">
        <v>6.6421540708801213E-2</v>
      </c>
      <c r="S18" s="280">
        <v>4.9141346013563965E-2</v>
      </c>
      <c r="T18" s="280">
        <v>1.0988568827320345E-2</v>
      </c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</row>
    <row r="19" spans="2:38">
      <c r="F19" s="281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</row>
    <row r="20" spans="2:38">
      <c r="F20" s="281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</row>
    <row r="21" spans="2:38">
      <c r="F21" s="281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</row>
    <row r="22" spans="2:38">
      <c r="F22" s="281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</row>
    <row r="23" spans="2:38">
      <c r="F23" s="281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  <c r="AK23" s="82"/>
      <c r="AL23" s="82"/>
    </row>
    <row r="24" spans="2:38">
      <c r="F24" s="281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</row>
    <row r="25" spans="2:38">
      <c r="F25" s="281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</row>
    <row r="26" spans="2:38">
      <c r="F26" s="281"/>
      <c r="M26" s="14"/>
      <c r="N26" s="14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</row>
    <row r="27" spans="2:38">
      <c r="F27" s="281"/>
      <c r="M27" s="14"/>
      <c r="N27" s="14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82"/>
      <c r="AK27" s="82"/>
      <c r="AL27" s="82"/>
    </row>
    <row r="28" spans="2:38">
      <c r="M28" s="14"/>
      <c r="N28" s="14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</row>
    <row r="29" spans="2:38">
      <c r="M29" s="14"/>
      <c r="N29" s="14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</row>
    <row r="30" spans="2:38">
      <c r="M30" s="14"/>
      <c r="N30" s="14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  <c r="AK30" s="82"/>
      <c r="AL30" s="82"/>
    </row>
    <row r="31" spans="2:38">
      <c r="M31" s="14"/>
      <c r="N31" s="14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  <c r="AK31" s="82"/>
      <c r="AL31" s="82"/>
    </row>
    <row r="32" spans="2:38">
      <c r="M32" s="14"/>
      <c r="N32" s="14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  <c r="AK32" s="82"/>
      <c r="AL32" s="82"/>
    </row>
    <row r="33" spans="13:38">
      <c r="M33" s="14"/>
      <c r="N33" s="14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82"/>
      <c r="AL33" s="82"/>
    </row>
    <row r="34" spans="13:38">
      <c r="M34" s="14"/>
      <c r="N34" s="14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</row>
    <row r="35" spans="13:38">
      <c r="M35" s="14"/>
      <c r="N35" s="14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</row>
    <row r="36" spans="13:38">
      <c r="M36" s="14"/>
      <c r="N36" s="14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</row>
    <row r="37" spans="13:38">
      <c r="M37" s="14"/>
      <c r="N37" s="14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  <c r="AK37" s="82"/>
      <c r="AL37" s="82"/>
    </row>
    <row r="38" spans="13:38">
      <c r="M38" s="14"/>
      <c r="N38" s="14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82"/>
      <c r="AK38" s="82"/>
      <c r="AL38" s="82"/>
    </row>
    <row r="39" spans="13:38"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</row>
    <row r="40" spans="13:38"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</row>
    <row r="41" spans="13:38"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Normal="100" workbookViewId="0">
      <selection activeCell="G19" sqref="G19"/>
    </sheetView>
  </sheetViews>
  <sheetFormatPr defaultColWidth="9.140625" defaultRowHeight="15"/>
  <cols>
    <col min="1" max="1" width="16.7109375" style="3" bestFit="1" customWidth="1"/>
    <col min="2" max="3" width="9.140625" style="3"/>
    <col min="4" max="4" width="10.28515625" style="3" customWidth="1"/>
    <col min="5" max="5" width="9.7109375" style="3" bestFit="1" customWidth="1"/>
    <col min="6" max="13" width="9.140625" style="3"/>
    <col min="14" max="14" width="5.7109375" style="3" customWidth="1"/>
    <col min="15" max="29" width="9.140625" style="3"/>
    <col min="30" max="30" width="10.5703125" style="3" customWidth="1"/>
    <col min="31" max="31" width="9.140625" style="3"/>
    <col min="32" max="32" width="12.42578125" style="3" customWidth="1"/>
    <col min="33" max="33" width="5.28515625" style="3" customWidth="1"/>
    <col min="34" max="16384" width="9.140625" style="3"/>
  </cols>
  <sheetData>
    <row r="1" spans="1:14" s="4" customFormat="1">
      <c r="A1" s="4" t="s">
        <v>8</v>
      </c>
      <c r="B1" s="78" t="s">
        <v>269</v>
      </c>
    </row>
    <row r="2" spans="1:14" s="4" customFormat="1">
      <c r="A2" s="4" t="s">
        <v>9</v>
      </c>
      <c r="B2" s="78">
        <v>2020</v>
      </c>
    </row>
    <row r="3" spans="1:14" s="4" customFormat="1">
      <c r="A3" s="4" t="s">
        <v>30</v>
      </c>
      <c r="B3" s="4" t="s">
        <v>65</v>
      </c>
    </row>
    <row r="5" spans="1:14">
      <c r="B5" s="121"/>
      <c r="C5" s="25" t="s">
        <v>270</v>
      </c>
      <c r="D5" s="26" t="s">
        <v>271</v>
      </c>
      <c r="E5" s="25" t="s">
        <v>272</v>
      </c>
      <c r="F5" s="26" t="s">
        <v>273</v>
      </c>
      <c r="H5" s="82" t="s">
        <v>795</v>
      </c>
      <c r="I5" s="4"/>
      <c r="J5" s="4"/>
      <c r="K5" s="4"/>
      <c r="L5" s="4"/>
      <c r="M5" s="4"/>
      <c r="N5" s="4"/>
    </row>
    <row r="6" spans="1:14">
      <c r="B6" s="13" t="s">
        <v>66</v>
      </c>
      <c r="C6" s="168">
        <v>13775.947</v>
      </c>
      <c r="D6" s="27">
        <v>12269.156000000001</v>
      </c>
      <c r="E6" s="282">
        <v>0.52890705482409939</v>
      </c>
      <c r="F6" s="283">
        <v>0.47105604900609943</v>
      </c>
      <c r="H6" s="4"/>
      <c r="I6" s="4"/>
      <c r="J6" s="4"/>
      <c r="K6" s="4"/>
      <c r="L6" s="4"/>
      <c r="M6" s="4"/>
      <c r="N6" s="4"/>
    </row>
    <row r="7" spans="1:14">
      <c r="B7" s="13" t="s">
        <v>3</v>
      </c>
      <c r="C7" s="83">
        <v>5861.3819999999996</v>
      </c>
      <c r="D7" s="27">
        <v>532.57100000000003</v>
      </c>
      <c r="E7" s="89">
        <v>0.91670708245744048</v>
      </c>
      <c r="F7" s="101">
        <v>8.3292917542559353E-2</v>
      </c>
      <c r="H7" s="4"/>
      <c r="I7" s="4"/>
      <c r="J7" s="4"/>
      <c r="K7" s="4"/>
      <c r="L7" s="4"/>
      <c r="M7" s="4"/>
      <c r="N7" s="4"/>
    </row>
    <row r="8" spans="1:14">
      <c r="B8" s="15" t="s">
        <v>67</v>
      </c>
      <c r="C8" s="84">
        <v>2123.7660000000001</v>
      </c>
      <c r="D8" s="28">
        <v>11729.156000000001</v>
      </c>
      <c r="E8" s="90">
        <v>0.15331983767964277</v>
      </c>
      <c r="F8" s="91">
        <v>0.84675632533867107</v>
      </c>
      <c r="H8" s="4"/>
      <c r="I8" s="4"/>
      <c r="J8" s="4"/>
      <c r="K8" s="4"/>
      <c r="L8" s="4"/>
      <c r="M8" s="4"/>
      <c r="N8" s="4"/>
    </row>
    <row r="9" spans="1:14">
      <c r="H9" s="4"/>
      <c r="I9" s="4"/>
      <c r="J9" s="4"/>
      <c r="K9" s="4"/>
      <c r="L9" s="4"/>
      <c r="M9" s="4"/>
      <c r="N9" s="4"/>
    </row>
    <row r="10" spans="1:14">
      <c r="H10" s="4"/>
      <c r="I10" s="4"/>
      <c r="J10" s="4"/>
      <c r="K10" s="4"/>
      <c r="L10" s="4"/>
      <c r="M10" s="4"/>
      <c r="N10" s="4"/>
    </row>
    <row r="11" spans="1:14">
      <c r="C11" s="660"/>
      <c r="H11" s="4"/>
      <c r="I11" s="4"/>
      <c r="J11" s="4"/>
      <c r="K11" s="4"/>
      <c r="L11" s="4"/>
      <c r="M11" s="4"/>
      <c r="N11" s="4"/>
    </row>
    <row r="12" spans="1:14">
      <c r="H12" s="4"/>
      <c r="I12" s="4"/>
      <c r="J12" s="4"/>
      <c r="K12" s="4"/>
      <c r="L12" s="4"/>
      <c r="M12" s="4"/>
      <c r="N12" s="4"/>
    </row>
    <row r="13" spans="1:14">
      <c r="H13" s="4"/>
      <c r="I13" s="4"/>
      <c r="J13" s="4"/>
      <c r="K13" s="4"/>
      <c r="L13" s="4"/>
      <c r="M13" s="4"/>
      <c r="N13" s="4"/>
    </row>
    <row r="14" spans="1:14">
      <c r="C14" s="660"/>
      <c r="H14" s="4"/>
      <c r="I14" s="4"/>
      <c r="J14" s="4"/>
      <c r="K14" s="4"/>
      <c r="L14" s="4"/>
      <c r="M14" s="4"/>
      <c r="N14" s="4"/>
    </row>
    <row r="15" spans="1:14">
      <c r="C15" s="660"/>
      <c r="D15" s="660"/>
      <c r="H15" s="4"/>
      <c r="I15" s="4"/>
      <c r="J15" s="4"/>
      <c r="K15" s="4"/>
      <c r="L15" s="4"/>
      <c r="M15" s="4"/>
      <c r="N15" s="4"/>
    </row>
    <row r="16" spans="1:14">
      <c r="H16" s="4"/>
      <c r="I16" s="4"/>
      <c r="J16" s="4"/>
      <c r="K16" s="4"/>
      <c r="L16" s="4"/>
      <c r="M16" s="4"/>
      <c r="N16" s="4"/>
    </row>
    <row r="17" spans="8:14">
      <c r="H17" s="4"/>
      <c r="I17" s="4"/>
      <c r="J17" s="4"/>
      <c r="K17" s="4"/>
      <c r="L17" s="4"/>
      <c r="M17" s="4"/>
      <c r="N17" s="4"/>
    </row>
    <row r="18" spans="8:14">
      <c r="H18" s="4"/>
      <c r="I18" s="4"/>
      <c r="J18" s="4"/>
      <c r="K18" s="4"/>
      <c r="L18" s="4"/>
      <c r="M18" s="4"/>
      <c r="N18" s="4"/>
    </row>
    <row r="19" spans="8:14">
      <c r="H19" s="4"/>
      <c r="I19" s="4"/>
      <c r="J19" s="4"/>
      <c r="K19" s="4"/>
      <c r="L19" s="4"/>
      <c r="M19" s="4"/>
      <c r="N19" s="4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showGridLines="0" workbookViewId="0">
      <selection activeCell="D7" sqref="D7"/>
    </sheetView>
  </sheetViews>
  <sheetFormatPr defaultColWidth="8.85546875" defaultRowHeight="15"/>
  <cols>
    <col min="1" max="16384" width="8.85546875" style="315"/>
  </cols>
  <sheetData>
    <row r="1" spans="1:9" s="126" customFormat="1">
      <c r="A1" s="122" t="s">
        <v>8</v>
      </c>
      <c r="B1" s="123" t="s">
        <v>545</v>
      </c>
      <c r="C1" s="123"/>
      <c r="D1" s="124"/>
      <c r="E1" s="124"/>
      <c r="F1" s="125"/>
    </row>
    <row r="2" spans="1:9" s="126" customFormat="1">
      <c r="A2" s="122" t="s">
        <v>30</v>
      </c>
      <c r="B2" s="123"/>
      <c r="C2" s="123"/>
      <c r="D2" s="124"/>
      <c r="E2" s="124"/>
      <c r="F2" s="125"/>
    </row>
    <row r="3" spans="1:9" s="126" customFormat="1">
      <c r="A3" s="122" t="s">
        <v>91</v>
      </c>
      <c r="B3" s="123"/>
      <c r="C3" s="123"/>
      <c r="D3" s="124"/>
      <c r="E3" s="124"/>
      <c r="F3" s="125"/>
    </row>
    <row r="6" spans="1:9">
      <c r="D6" s="419" t="s">
        <v>747</v>
      </c>
      <c r="E6" s="419"/>
      <c r="F6" s="419"/>
      <c r="G6" s="419"/>
      <c r="H6" s="419"/>
      <c r="I6" s="419"/>
    </row>
    <row r="7" spans="1:9">
      <c r="D7" s="419"/>
      <c r="E7" s="419"/>
      <c r="F7" s="419"/>
      <c r="G7" s="419"/>
      <c r="H7" s="419"/>
      <c r="I7" s="419"/>
    </row>
    <row r="8" spans="1:9">
      <c r="D8" s="419"/>
      <c r="E8" s="419"/>
      <c r="F8" s="419"/>
      <c r="G8" s="419"/>
      <c r="H8" s="419"/>
      <c r="I8" s="419"/>
    </row>
    <row r="9" spans="1:9">
      <c r="D9" s="419"/>
      <c r="E9" s="419"/>
      <c r="F9" s="419"/>
      <c r="G9" s="419"/>
      <c r="H9" s="419"/>
      <c r="I9" s="419"/>
    </row>
    <row r="10" spans="1:9">
      <c r="D10" s="419"/>
      <c r="E10" s="419"/>
      <c r="F10" s="419"/>
      <c r="G10" s="419"/>
      <c r="H10" s="419"/>
      <c r="I10" s="419"/>
    </row>
    <row r="11" spans="1:9">
      <c r="D11" s="419"/>
      <c r="E11" s="419"/>
      <c r="F11" s="419"/>
      <c r="G11" s="419"/>
      <c r="H11" s="419"/>
      <c r="I11" s="419"/>
    </row>
    <row r="12" spans="1:9">
      <c r="D12" s="419"/>
      <c r="E12" s="419"/>
      <c r="F12" s="419"/>
      <c r="G12" s="419"/>
      <c r="H12" s="419"/>
      <c r="I12" s="419"/>
    </row>
    <row r="13" spans="1:9">
      <c r="D13" s="419"/>
      <c r="E13" s="419"/>
      <c r="F13" s="419"/>
      <c r="G13" s="419"/>
      <c r="H13" s="419"/>
      <c r="I13" s="419"/>
    </row>
    <row r="14" spans="1:9">
      <c r="D14" s="419"/>
      <c r="E14" s="419"/>
      <c r="F14" s="419"/>
      <c r="G14" s="419"/>
      <c r="H14" s="419"/>
      <c r="I14" s="419"/>
    </row>
    <row r="15" spans="1:9">
      <c r="D15" s="419"/>
      <c r="E15" s="419"/>
      <c r="F15" s="419"/>
      <c r="G15" s="419"/>
      <c r="H15" s="419"/>
      <c r="I15" s="419"/>
    </row>
    <row r="16" spans="1:9">
      <c r="D16" s="419"/>
      <c r="E16" s="419"/>
      <c r="F16" s="419"/>
      <c r="G16" s="419"/>
      <c r="H16" s="419"/>
      <c r="I16" s="419"/>
    </row>
    <row r="17" spans="4:9">
      <c r="D17" s="419"/>
      <c r="E17" s="419"/>
      <c r="F17" s="419"/>
      <c r="G17" s="419"/>
      <c r="H17" s="419"/>
      <c r="I17" s="419"/>
    </row>
    <row r="18" spans="4:9">
      <c r="D18" s="419"/>
      <c r="E18" s="419"/>
      <c r="F18" s="419"/>
      <c r="G18" s="419"/>
      <c r="H18" s="419"/>
      <c r="I18" s="419"/>
    </row>
    <row r="19" spans="4:9">
      <c r="D19" s="419"/>
      <c r="E19" s="419"/>
      <c r="F19" s="419"/>
      <c r="G19" s="419"/>
      <c r="H19" s="419"/>
      <c r="I19" s="419"/>
    </row>
    <row r="20" spans="4:9">
      <c r="D20" s="419"/>
      <c r="E20" s="419"/>
      <c r="F20" s="419"/>
      <c r="G20" s="419"/>
      <c r="H20" s="419"/>
      <c r="I20" s="419"/>
    </row>
    <row r="21" spans="4:9">
      <c r="D21" s="419"/>
      <c r="E21" s="419"/>
      <c r="F21" s="419"/>
      <c r="G21" s="419"/>
      <c r="H21" s="419"/>
      <c r="I21" s="419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"/>
  <sheetViews>
    <sheetView showGridLines="0" zoomScale="70" zoomScaleNormal="70" workbookViewId="0">
      <selection activeCell="G9" sqref="G9"/>
    </sheetView>
  </sheetViews>
  <sheetFormatPr defaultColWidth="8.85546875" defaultRowHeight="15"/>
  <cols>
    <col min="1" max="2" width="8.85546875" style="315"/>
    <col min="3" max="3" width="12.5703125" style="315" customWidth="1"/>
    <col min="4" max="4" width="11.28515625" style="315" customWidth="1"/>
    <col min="5" max="5" width="10.42578125" style="315" customWidth="1"/>
    <col min="6" max="16384" width="8.85546875" style="315"/>
  </cols>
  <sheetData>
    <row r="1" spans="1:15" s="126" customFormat="1">
      <c r="A1" s="122" t="s">
        <v>8</v>
      </c>
      <c r="B1" s="123" t="s">
        <v>546</v>
      </c>
      <c r="C1" s="123"/>
      <c r="D1" s="124"/>
      <c r="E1" s="124"/>
      <c r="F1" s="125"/>
    </row>
    <row r="2" spans="1:15" s="126" customFormat="1">
      <c r="A2" s="122" t="s">
        <v>30</v>
      </c>
      <c r="B2" s="123"/>
      <c r="C2" s="123"/>
      <c r="D2" s="124"/>
      <c r="E2" s="124"/>
      <c r="F2" s="125"/>
    </row>
    <row r="3" spans="1:15" s="126" customFormat="1">
      <c r="A3" s="122" t="s">
        <v>91</v>
      </c>
      <c r="B3" s="123"/>
      <c r="C3" s="123"/>
      <c r="D3" s="124"/>
      <c r="E3" s="124"/>
      <c r="F3" s="125"/>
    </row>
    <row r="6" spans="1:15">
      <c r="B6" s="500" t="s">
        <v>478</v>
      </c>
      <c r="C6" s="500" t="s">
        <v>479</v>
      </c>
      <c r="D6" s="500" t="s">
        <v>480</v>
      </c>
      <c r="E6" s="500" t="s">
        <v>481</v>
      </c>
    </row>
    <row r="7" spans="1:15">
      <c r="B7" s="501" t="s">
        <v>482</v>
      </c>
      <c r="C7" s="498">
        <v>53</v>
      </c>
      <c r="D7" s="498">
        <v>32</v>
      </c>
      <c r="E7" s="498">
        <v>20</v>
      </c>
    </row>
    <row r="8" spans="1:15">
      <c r="B8" s="501" t="s">
        <v>483</v>
      </c>
      <c r="C8" s="498">
        <v>26</v>
      </c>
      <c r="D8" s="498">
        <v>27</v>
      </c>
      <c r="E8" s="498">
        <v>28</v>
      </c>
      <c r="G8" s="419" t="s">
        <v>748</v>
      </c>
      <c r="H8" s="419"/>
      <c r="I8" s="419"/>
      <c r="J8" s="419"/>
      <c r="K8" s="419"/>
      <c r="L8" s="419"/>
      <c r="M8" s="419"/>
      <c r="N8" s="419"/>
      <c r="O8" s="419"/>
    </row>
    <row r="9" spans="1:15">
      <c r="B9" s="501" t="s">
        <v>484</v>
      </c>
      <c r="C9" s="498">
        <v>19</v>
      </c>
      <c r="D9" s="498">
        <v>31</v>
      </c>
      <c r="E9" s="498">
        <v>33</v>
      </c>
      <c r="G9" s="419"/>
      <c r="H9" s="419"/>
      <c r="I9" s="419"/>
      <c r="J9" s="419"/>
      <c r="K9" s="419"/>
      <c r="L9" s="419"/>
      <c r="M9" s="419"/>
      <c r="N9" s="419"/>
      <c r="O9" s="419"/>
    </row>
    <row r="10" spans="1:15">
      <c r="B10" s="501" t="s">
        <v>485</v>
      </c>
      <c r="C10" s="498">
        <v>1</v>
      </c>
      <c r="D10" s="498">
        <v>4</v>
      </c>
      <c r="E10" s="498">
        <v>9</v>
      </c>
      <c r="G10" s="419"/>
      <c r="H10" s="419"/>
      <c r="I10" s="419"/>
      <c r="J10" s="419"/>
      <c r="K10" s="419"/>
      <c r="L10" s="419"/>
      <c r="M10" s="419"/>
      <c r="N10" s="419"/>
      <c r="O10" s="419"/>
    </row>
    <row r="11" spans="1:15">
      <c r="B11" s="501" t="s">
        <v>486</v>
      </c>
      <c r="C11" s="498">
        <v>3</v>
      </c>
      <c r="D11" s="498">
        <v>2</v>
      </c>
      <c r="E11" s="498">
        <v>3</v>
      </c>
      <c r="G11" s="419"/>
      <c r="H11" s="419"/>
      <c r="I11" s="419"/>
      <c r="J11" s="419"/>
      <c r="K11" s="419"/>
      <c r="L11" s="419"/>
      <c r="M11" s="419"/>
      <c r="N11" s="419"/>
      <c r="O11" s="419"/>
    </row>
    <row r="12" spans="1:15">
      <c r="B12" s="501" t="s">
        <v>487</v>
      </c>
      <c r="C12" s="498">
        <v>3</v>
      </c>
      <c r="D12" s="498">
        <v>2</v>
      </c>
      <c r="E12" s="498">
        <v>2</v>
      </c>
      <c r="G12" s="419"/>
      <c r="H12" s="419"/>
      <c r="I12" s="419"/>
      <c r="J12" s="419"/>
      <c r="K12" s="419"/>
      <c r="L12" s="419"/>
      <c r="M12" s="419"/>
      <c r="N12" s="419"/>
      <c r="O12" s="419"/>
    </row>
    <row r="13" spans="1:15">
      <c r="B13" s="501" t="s">
        <v>488</v>
      </c>
      <c r="C13" s="498">
        <v>0</v>
      </c>
      <c r="D13" s="498">
        <v>3</v>
      </c>
      <c r="E13" s="498">
        <v>2</v>
      </c>
      <c r="G13" s="419"/>
      <c r="H13" s="419"/>
      <c r="I13" s="419"/>
      <c r="J13" s="419"/>
      <c r="K13" s="419"/>
      <c r="L13" s="419"/>
      <c r="M13" s="419"/>
      <c r="N13" s="419"/>
      <c r="O13" s="419"/>
    </row>
    <row r="14" spans="1:15">
      <c r="B14" s="501" t="s">
        <v>489</v>
      </c>
      <c r="C14" s="498">
        <v>1</v>
      </c>
      <c r="D14" s="498">
        <v>1</v>
      </c>
      <c r="E14" s="498">
        <v>2</v>
      </c>
      <c r="G14" s="419"/>
      <c r="H14" s="419"/>
      <c r="I14" s="419"/>
      <c r="J14" s="419"/>
      <c r="K14" s="419"/>
      <c r="L14" s="419"/>
      <c r="M14" s="419"/>
      <c r="N14" s="419"/>
      <c r="O14" s="419"/>
    </row>
    <row r="15" spans="1:15">
      <c r="B15" s="501" t="s">
        <v>490</v>
      </c>
      <c r="C15" s="498">
        <v>0</v>
      </c>
      <c r="D15" s="498">
        <v>2</v>
      </c>
      <c r="E15" s="498">
        <v>2</v>
      </c>
      <c r="G15" s="419"/>
      <c r="H15" s="419"/>
      <c r="I15" s="419"/>
      <c r="J15" s="419"/>
      <c r="K15" s="419"/>
      <c r="L15" s="419"/>
      <c r="M15" s="419"/>
      <c r="N15" s="419"/>
      <c r="O15" s="419"/>
    </row>
    <row r="16" spans="1:15">
      <c r="B16" s="502" t="s">
        <v>491</v>
      </c>
      <c r="C16" s="499">
        <v>0</v>
      </c>
      <c r="D16" s="499">
        <v>2</v>
      </c>
      <c r="E16" s="499">
        <v>5</v>
      </c>
      <c r="G16" s="419"/>
      <c r="H16" s="419"/>
      <c r="I16" s="419"/>
      <c r="J16" s="419"/>
      <c r="K16" s="419"/>
      <c r="L16" s="419"/>
      <c r="M16" s="419"/>
      <c r="N16" s="419"/>
      <c r="O16" s="419"/>
    </row>
    <row r="17" spans="7:15">
      <c r="G17" s="419"/>
      <c r="H17" s="419"/>
      <c r="I17" s="419"/>
      <c r="J17" s="419"/>
      <c r="K17" s="419"/>
      <c r="L17" s="419"/>
      <c r="M17" s="419"/>
      <c r="N17" s="419"/>
      <c r="O17" s="419"/>
    </row>
    <row r="18" spans="7:15">
      <c r="G18" s="419"/>
      <c r="H18" s="419"/>
      <c r="I18" s="419"/>
      <c r="J18" s="419"/>
      <c r="K18" s="419"/>
      <c r="L18" s="419"/>
      <c r="M18" s="419"/>
      <c r="N18" s="419"/>
      <c r="O18" s="419"/>
    </row>
    <row r="19" spans="7:15">
      <c r="G19" s="419"/>
      <c r="H19" s="419"/>
      <c r="I19" s="419"/>
      <c r="J19" s="419"/>
      <c r="K19" s="419"/>
      <c r="L19" s="419"/>
      <c r="M19" s="419"/>
      <c r="N19" s="419"/>
      <c r="O19" s="419"/>
    </row>
    <row r="20" spans="7:15">
      <c r="G20" s="419"/>
      <c r="H20" s="419"/>
      <c r="I20" s="419"/>
      <c r="J20" s="419"/>
      <c r="K20" s="419"/>
      <c r="L20" s="419"/>
      <c r="M20" s="419"/>
      <c r="N20" s="419"/>
      <c r="O20" s="419"/>
    </row>
    <row r="21" spans="7:15">
      <c r="G21" s="419"/>
      <c r="H21" s="419"/>
      <c r="I21" s="419"/>
      <c r="J21" s="419"/>
      <c r="K21" s="419"/>
      <c r="L21" s="419"/>
      <c r="M21" s="419"/>
      <c r="N21" s="419"/>
      <c r="O21" s="419"/>
    </row>
    <row r="22" spans="7:15">
      <c r="G22" s="419"/>
      <c r="H22" s="419"/>
      <c r="I22" s="419"/>
      <c r="J22" s="419"/>
      <c r="K22" s="419"/>
      <c r="L22" s="419"/>
      <c r="M22" s="419"/>
      <c r="N22" s="419"/>
      <c r="O22" s="419"/>
    </row>
    <row r="23" spans="7:15">
      <c r="G23" s="419"/>
      <c r="H23" s="419"/>
      <c r="I23" s="419"/>
      <c r="J23" s="419"/>
      <c r="K23" s="419"/>
      <c r="L23" s="419"/>
      <c r="M23" s="419"/>
      <c r="N23" s="419"/>
      <c r="O23" s="419"/>
    </row>
    <row r="24" spans="7:15">
      <c r="G24" s="419"/>
      <c r="H24" s="419"/>
      <c r="I24" s="419"/>
      <c r="J24" s="419"/>
      <c r="K24" s="419"/>
      <c r="L24" s="419"/>
      <c r="M24" s="419"/>
      <c r="N24" s="419"/>
      <c r="O24" s="419"/>
    </row>
    <row r="25" spans="7:15">
      <c r="G25" s="419"/>
      <c r="H25" s="419"/>
      <c r="I25" s="419"/>
      <c r="J25" s="419"/>
      <c r="K25" s="419"/>
      <c r="L25" s="419"/>
      <c r="M25" s="419"/>
      <c r="N25" s="419"/>
      <c r="O25" s="419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3"/>
  <sheetViews>
    <sheetView showGridLines="0" topLeftCell="D1" zoomScale="85" zoomScaleNormal="85" workbookViewId="0">
      <selection activeCell="H8" sqref="H8"/>
    </sheetView>
  </sheetViews>
  <sheetFormatPr defaultColWidth="8.7109375" defaultRowHeight="15"/>
  <cols>
    <col min="1" max="1" width="8.7109375" style="495"/>
    <col min="2" max="2" width="11.7109375" style="495" customWidth="1"/>
    <col min="3" max="3" width="11.28515625" style="495" customWidth="1"/>
    <col min="4" max="4" width="8.7109375" style="495"/>
    <col min="5" max="5" width="11.85546875" style="495" bestFit="1" customWidth="1"/>
    <col min="6" max="16384" width="8.7109375" style="495"/>
  </cols>
  <sheetData>
    <row r="1" spans="1:17" s="126" customFormat="1">
      <c r="A1" s="122" t="s">
        <v>8</v>
      </c>
      <c r="B1" s="123" t="s">
        <v>547</v>
      </c>
      <c r="C1" s="123"/>
      <c r="D1" s="124"/>
      <c r="E1" s="124"/>
      <c r="F1" s="125"/>
    </row>
    <row r="2" spans="1:17" s="126" customFormat="1">
      <c r="A2" s="122" t="s">
        <v>30</v>
      </c>
      <c r="B2" s="123"/>
      <c r="C2" s="123"/>
      <c r="D2" s="124"/>
      <c r="E2" s="124"/>
      <c r="F2" s="125"/>
    </row>
    <row r="3" spans="1:17" s="126" customFormat="1">
      <c r="A3" s="122" t="s">
        <v>91</v>
      </c>
      <c r="B3" s="123"/>
      <c r="C3" s="123"/>
      <c r="D3" s="124"/>
      <c r="E3" s="124"/>
      <c r="F3" s="125"/>
    </row>
    <row r="5" spans="1:17">
      <c r="C5" s="513" t="s">
        <v>492</v>
      </c>
    </row>
    <row r="6" spans="1:17">
      <c r="C6" s="510" t="s">
        <v>493</v>
      </c>
      <c r="D6" s="511" t="s">
        <v>494</v>
      </c>
      <c r="E6" s="512" t="s">
        <v>495</v>
      </c>
    </row>
    <row r="7" spans="1:17">
      <c r="B7" s="508" t="s">
        <v>496</v>
      </c>
      <c r="C7" s="503">
        <v>6.3202283104021789E-2</v>
      </c>
      <c r="D7" s="503">
        <v>0.10199489078305697</v>
      </c>
      <c r="E7" s="504">
        <v>2.5931159094705515E-4</v>
      </c>
      <c r="H7" s="419" t="s">
        <v>749</v>
      </c>
      <c r="I7" s="419"/>
      <c r="J7" s="419"/>
      <c r="K7" s="419"/>
      <c r="L7" s="419"/>
      <c r="M7" s="419"/>
      <c r="N7" s="419"/>
      <c r="O7" s="419"/>
      <c r="P7" s="419"/>
      <c r="Q7" s="419"/>
    </row>
    <row r="8" spans="1:17">
      <c r="B8" s="508" t="s">
        <v>497</v>
      </c>
      <c r="C8" s="503">
        <v>0.15634913197883113</v>
      </c>
      <c r="D8" s="503">
        <v>0.23963462514410566</v>
      </c>
      <c r="E8" s="504">
        <v>2.5931159094705515E-4</v>
      </c>
      <c r="H8" s="419"/>
      <c r="I8" s="419"/>
      <c r="J8" s="419"/>
      <c r="K8" s="419"/>
      <c r="L8" s="419"/>
      <c r="M8" s="419"/>
      <c r="N8" s="419"/>
      <c r="O8" s="419"/>
      <c r="P8" s="419"/>
      <c r="Q8" s="419"/>
    </row>
    <row r="9" spans="1:17">
      <c r="B9" s="508" t="s">
        <v>498</v>
      </c>
      <c r="C9" s="503">
        <v>0.22124623183027559</v>
      </c>
      <c r="D9" s="503">
        <v>0.38339151078196138</v>
      </c>
      <c r="E9" s="504">
        <v>2.5931159094705515E-4</v>
      </c>
      <c r="H9" s="419"/>
      <c r="I9" s="419"/>
      <c r="J9" s="419"/>
      <c r="K9" s="419"/>
      <c r="L9" s="419"/>
      <c r="M9" s="419"/>
      <c r="N9" s="419"/>
      <c r="O9" s="419"/>
      <c r="P9" s="419"/>
      <c r="Q9" s="419"/>
    </row>
    <row r="10" spans="1:17">
      <c r="B10" s="508"/>
      <c r="C10" s="503"/>
      <c r="D10" s="503"/>
      <c r="E10" s="505"/>
      <c r="H10" s="419"/>
      <c r="I10" s="419"/>
      <c r="J10" s="419"/>
      <c r="K10" s="419"/>
      <c r="L10" s="419"/>
      <c r="M10" s="419"/>
      <c r="N10" s="419"/>
      <c r="O10" s="419"/>
      <c r="P10" s="419"/>
      <c r="Q10" s="419"/>
    </row>
    <row r="11" spans="1:17">
      <c r="B11" s="508" t="s">
        <v>499</v>
      </c>
      <c r="C11" s="503">
        <v>3.6431724434038283E-2</v>
      </c>
      <c r="D11" s="503">
        <v>4.9946607475635256E-3</v>
      </c>
      <c r="E11" s="504">
        <v>1.9889511493539075E-4</v>
      </c>
      <c r="H11" s="419"/>
      <c r="I11" s="419"/>
      <c r="J11" s="419"/>
      <c r="K11" s="419"/>
      <c r="L11" s="419"/>
      <c r="M11" s="419"/>
      <c r="N11" s="419"/>
      <c r="O11" s="419"/>
      <c r="P11" s="419"/>
      <c r="Q11" s="419"/>
    </row>
    <row r="12" spans="1:17">
      <c r="B12" s="508" t="s">
        <v>500</v>
      </c>
      <c r="C12" s="503">
        <v>9.4723713604572213E-2</v>
      </c>
      <c r="D12" s="503">
        <v>2.4250304840101339E-2</v>
      </c>
      <c r="E12" s="504">
        <v>1.9889511493539075E-4</v>
      </c>
      <c r="H12" s="419"/>
      <c r="I12" s="419"/>
      <c r="J12" s="419"/>
      <c r="K12" s="419"/>
      <c r="L12" s="419"/>
      <c r="M12" s="419"/>
      <c r="N12" s="419"/>
      <c r="O12" s="419"/>
      <c r="P12" s="419"/>
      <c r="Q12" s="419"/>
    </row>
    <row r="13" spans="1:17">
      <c r="B13" s="508" t="s">
        <v>501</v>
      </c>
      <c r="C13" s="503">
        <v>0.12639413443830458</v>
      </c>
      <c r="D13" s="503">
        <v>4.0123840640395494E-2</v>
      </c>
      <c r="E13" s="504">
        <v>1.9889511493539075E-4</v>
      </c>
      <c r="H13" s="419"/>
      <c r="I13" s="419"/>
      <c r="J13" s="419"/>
      <c r="K13" s="419"/>
      <c r="L13" s="419"/>
      <c r="M13" s="419"/>
      <c r="N13" s="419"/>
      <c r="O13" s="419"/>
      <c r="P13" s="419"/>
      <c r="Q13" s="419"/>
    </row>
    <row r="14" spans="1:17">
      <c r="B14" s="508"/>
      <c r="C14" s="503"/>
      <c r="D14" s="503"/>
      <c r="E14" s="505"/>
      <c r="H14" s="419"/>
      <c r="I14" s="419"/>
      <c r="J14" s="419"/>
      <c r="K14" s="419"/>
      <c r="L14" s="419"/>
      <c r="M14" s="419"/>
      <c r="N14" s="419"/>
      <c r="O14" s="419"/>
      <c r="P14" s="419"/>
      <c r="Q14" s="419"/>
    </row>
    <row r="15" spans="1:17">
      <c r="B15" s="508" t="s">
        <v>502</v>
      </c>
      <c r="C15" s="503">
        <v>8.7201372584085318E-3</v>
      </c>
      <c r="D15" s="503">
        <v>1.3931555144178782E-2</v>
      </c>
      <c r="E15" s="504">
        <v>5.8570072949840311E-5</v>
      </c>
      <c r="H15" s="419"/>
      <c r="I15" s="419"/>
      <c r="J15" s="419"/>
      <c r="K15" s="419"/>
      <c r="L15" s="419"/>
      <c r="M15" s="419"/>
      <c r="N15" s="419"/>
      <c r="O15" s="419"/>
      <c r="P15" s="419"/>
      <c r="Q15" s="419"/>
    </row>
    <row r="16" spans="1:17">
      <c r="B16" s="508" t="s">
        <v>503</v>
      </c>
      <c r="C16" s="503">
        <v>3.9982626294717029E-2</v>
      </c>
      <c r="D16" s="503">
        <v>3.4649602964208701E-2</v>
      </c>
      <c r="E16" s="504">
        <v>5.8570072949840311E-5</v>
      </c>
      <c r="H16" s="419"/>
      <c r="I16" s="419"/>
      <c r="J16" s="419"/>
      <c r="K16" s="419"/>
      <c r="L16" s="419"/>
      <c r="M16" s="419"/>
      <c r="N16" s="419"/>
      <c r="O16" s="419"/>
      <c r="P16" s="419"/>
      <c r="Q16" s="419"/>
    </row>
    <row r="17" spans="2:17">
      <c r="B17" s="508" t="s">
        <v>504</v>
      </c>
      <c r="C17" s="503">
        <v>7.3312770025975985E-2</v>
      </c>
      <c r="D17" s="503">
        <v>5.9026063180253573E-2</v>
      </c>
      <c r="E17" s="504">
        <v>5.8570072949840311E-5</v>
      </c>
      <c r="H17" s="419"/>
      <c r="I17" s="419"/>
      <c r="J17" s="419"/>
      <c r="K17" s="419"/>
      <c r="L17" s="419"/>
      <c r="M17" s="419"/>
      <c r="N17" s="419"/>
      <c r="O17" s="419"/>
      <c r="P17" s="419"/>
      <c r="Q17" s="419"/>
    </row>
    <row r="18" spans="2:17">
      <c r="B18" s="508"/>
      <c r="C18" s="503"/>
      <c r="D18" s="503"/>
      <c r="E18" s="505"/>
      <c r="H18" s="419"/>
      <c r="I18" s="419"/>
      <c r="J18" s="419"/>
      <c r="K18" s="419"/>
      <c r="L18" s="419"/>
      <c r="M18" s="419"/>
      <c r="N18" s="419"/>
      <c r="O18" s="419"/>
      <c r="P18" s="419"/>
      <c r="Q18" s="419"/>
    </row>
    <row r="19" spans="2:17">
      <c r="B19" s="508" t="s">
        <v>505</v>
      </c>
      <c r="C19" s="503">
        <v>6.2141791206648932E-3</v>
      </c>
      <c r="D19" s="503">
        <v>6.8499412742687041E-3</v>
      </c>
      <c r="E19" s="504">
        <v>2.3128503624981529E-4</v>
      </c>
      <c r="H19" s="419"/>
      <c r="I19" s="419"/>
      <c r="J19" s="419"/>
      <c r="K19" s="419"/>
      <c r="L19" s="419"/>
      <c r="M19" s="419"/>
      <c r="N19" s="419"/>
      <c r="O19" s="419"/>
      <c r="P19" s="419"/>
      <c r="Q19" s="419"/>
    </row>
    <row r="20" spans="2:17">
      <c r="B20" s="508" t="s">
        <v>506</v>
      </c>
      <c r="C20" s="503">
        <v>4.4235543391981491E-2</v>
      </c>
      <c r="D20" s="503">
        <v>1.5285192744589341E-2</v>
      </c>
      <c r="E20" s="504">
        <v>2.3128503624981529E-4</v>
      </c>
      <c r="H20" s="419"/>
      <c r="I20" s="419"/>
      <c r="J20" s="419"/>
      <c r="K20" s="419"/>
      <c r="L20" s="419"/>
      <c r="M20" s="419"/>
      <c r="N20" s="419"/>
      <c r="O20" s="419"/>
      <c r="P20" s="419"/>
      <c r="Q20" s="419"/>
    </row>
    <row r="21" spans="2:17">
      <c r="B21" s="508" t="s">
        <v>507</v>
      </c>
      <c r="C21" s="503">
        <v>6.5166212423280939E-2</v>
      </c>
      <c r="D21" s="503">
        <v>2.700142041046439E-2</v>
      </c>
      <c r="E21" s="504">
        <v>2.3128503624981529E-4</v>
      </c>
      <c r="H21" s="419"/>
      <c r="I21" s="419"/>
      <c r="J21" s="419"/>
      <c r="K21" s="419"/>
      <c r="L21" s="419"/>
      <c r="M21" s="419"/>
      <c r="N21" s="419"/>
      <c r="O21" s="419"/>
      <c r="P21" s="419"/>
      <c r="Q21" s="419"/>
    </row>
    <row r="22" spans="2:17">
      <c r="B22" s="508"/>
      <c r="C22" s="503"/>
      <c r="D22" s="503"/>
      <c r="E22" s="505"/>
      <c r="H22" s="419"/>
      <c r="I22" s="419"/>
      <c r="J22" s="419"/>
      <c r="K22" s="419"/>
      <c r="L22" s="419"/>
      <c r="M22" s="419"/>
      <c r="N22" s="419"/>
      <c r="O22" s="419"/>
      <c r="P22" s="419"/>
      <c r="Q22" s="419"/>
    </row>
    <row r="23" spans="2:17">
      <c r="B23" s="508" t="s">
        <v>508</v>
      </c>
      <c r="C23" s="503">
        <v>5.4798000239900313E-3</v>
      </c>
      <c r="D23" s="503">
        <v>2.5895257681111091E-3</v>
      </c>
      <c r="E23" s="504">
        <v>2.0153672578168715E-4</v>
      </c>
    </row>
    <row r="24" spans="2:17">
      <c r="B24" s="508" t="s">
        <v>509</v>
      </c>
      <c r="C24" s="503">
        <v>1.6952978129715357E-2</v>
      </c>
      <c r="D24" s="503">
        <v>1.6146393394905055E-2</v>
      </c>
      <c r="E24" s="504">
        <v>2.0153672578168715E-4</v>
      </c>
    </row>
    <row r="25" spans="2:17">
      <c r="B25" s="508" t="s">
        <v>510</v>
      </c>
      <c r="C25" s="503">
        <v>2.2823575046165757E-2</v>
      </c>
      <c r="D25" s="503">
        <v>3.4184584741189981E-2</v>
      </c>
      <c r="E25" s="504">
        <v>2.0153672578168715E-4</v>
      </c>
    </row>
    <row r="26" spans="2:17">
      <c r="B26" s="508"/>
      <c r="C26" s="503"/>
      <c r="D26" s="503"/>
      <c r="E26" s="505"/>
    </row>
    <row r="27" spans="2:17">
      <c r="B27" s="508" t="s">
        <v>511</v>
      </c>
      <c r="C27" s="503">
        <v>7.030627083248784E-3</v>
      </c>
      <c r="D27" s="503">
        <v>1.7725409009704379E-4</v>
      </c>
      <c r="E27" s="504">
        <v>8.1165730190220882E-5</v>
      </c>
    </row>
    <row r="28" spans="2:17">
      <c r="B28" s="508" t="s">
        <v>512</v>
      </c>
      <c r="C28" s="503">
        <v>1.5093492344059043E-2</v>
      </c>
      <c r="D28" s="503">
        <v>2.6545601640848675E-3</v>
      </c>
      <c r="E28" s="504">
        <v>8.1165730190220882E-5</v>
      </c>
    </row>
    <row r="29" spans="2:17">
      <c r="B29" s="508" t="s">
        <v>513</v>
      </c>
      <c r="C29" s="503">
        <v>2.1945467119064688E-2</v>
      </c>
      <c r="D29" s="503">
        <v>3.0323689006961255E-3</v>
      </c>
      <c r="E29" s="504">
        <v>8.1165730190220882E-5</v>
      </c>
    </row>
    <row r="30" spans="2:17">
      <c r="B30" s="508"/>
      <c r="C30" s="503"/>
      <c r="D30" s="503"/>
      <c r="E30" s="505"/>
    </row>
    <row r="31" spans="2:17">
      <c r="B31" s="508" t="s">
        <v>514</v>
      </c>
      <c r="C31" s="503">
        <v>1.435402496269842E-3</v>
      </c>
      <c r="D31" s="503">
        <v>2.7029750441264176E-3</v>
      </c>
      <c r="E31" s="504">
        <v>1.8239239555955538E-4</v>
      </c>
    </row>
    <row r="32" spans="2:17">
      <c r="B32" s="508" t="s">
        <v>515</v>
      </c>
      <c r="C32" s="503">
        <v>6.4284109804759329E-3</v>
      </c>
      <c r="D32" s="503">
        <v>7.4109429989487009E-3</v>
      </c>
      <c r="E32" s="504">
        <v>1.8239239555955538E-4</v>
      </c>
    </row>
    <row r="33" spans="2:5">
      <c r="B33" s="508" t="s">
        <v>516</v>
      </c>
      <c r="C33" s="503">
        <v>9.9791186641721829E-3</v>
      </c>
      <c r="D33" s="503">
        <v>1.1323091994560677E-2</v>
      </c>
      <c r="E33" s="504">
        <v>1.8239239555955538E-4</v>
      </c>
    </row>
    <row r="34" spans="2:5">
      <c r="B34" s="508"/>
      <c r="C34" s="503"/>
      <c r="D34" s="503"/>
      <c r="E34" s="505"/>
    </row>
    <row r="35" spans="2:5">
      <c r="B35" s="508" t="s">
        <v>517</v>
      </c>
      <c r="C35" s="503">
        <v>4.4571399337235938E-3</v>
      </c>
      <c r="D35" s="503">
        <v>1.1329305592083146E-4</v>
      </c>
      <c r="E35" s="504">
        <v>2.5623536648722094E-4</v>
      </c>
    </row>
    <row r="36" spans="2:5">
      <c r="B36" s="508" t="s">
        <v>518</v>
      </c>
      <c r="C36" s="503">
        <v>1.0524858182443137E-2</v>
      </c>
      <c r="D36" s="503">
        <v>5.1313214899094287E-4</v>
      </c>
      <c r="E36" s="504">
        <v>2.5623536648722094E-4</v>
      </c>
    </row>
    <row r="37" spans="2:5">
      <c r="B37" s="508" t="s">
        <v>519</v>
      </c>
      <c r="C37" s="503">
        <v>1.6295898663631004E-2</v>
      </c>
      <c r="D37" s="503">
        <v>1.5324098133643669E-3</v>
      </c>
      <c r="E37" s="504">
        <v>2.5623536648722094E-4</v>
      </c>
    </row>
    <row r="38" spans="2:5">
      <c r="B38" s="508"/>
      <c r="C38" s="503"/>
      <c r="D38" s="503"/>
      <c r="E38" s="505"/>
    </row>
    <row r="39" spans="2:5">
      <c r="B39" s="508" t="s">
        <v>520</v>
      </c>
      <c r="C39" s="503">
        <v>3.2689719525431896E-3</v>
      </c>
      <c r="D39" s="503">
        <v>3.6758773488625014E-5</v>
      </c>
      <c r="E39" s="504">
        <v>1.3633256480013363E-4</v>
      </c>
    </row>
    <row r="40" spans="2:5">
      <c r="B40" s="508" t="s">
        <v>521</v>
      </c>
      <c r="C40" s="503">
        <v>8.2362910664006694E-3</v>
      </c>
      <c r="D40" s="503">
        <v>1.7561042035403287E-4</v>
      </c>
      <c r="E40" s="504">
        <v>1.3633256480013363E-4</v>
      </c>
    </row>
    <row r="41" spans="2:5">
      <c r="B41" s="508" t="s">
        <v>522</v>
      </c>
      <c r="C41" s="503">
        <v>1.6138271138296502E-2</v>
      </c>
      <c r="D41" s="503">
        <v>5.9661503000666566E-4</v>
      </c>
      <c r="E41" s="504">
        <v>1.3633256480013363E-4</v>
      </c>
    </row>
    <row r="42" spans="2:5">
      <c r="B42" s="508"/>
      <c r="C42" s="503"/>
      <c r="D42" s="503"/>
      <c r="E42" s="505"/>
    </row>
    <row r="43" spans="2:5">
      <c r="B43" s="508" t="s">
        <v>523</v>
      </c>
      <c r="C43" s="503">
        <v>4.8667312532137331E-2</v>
      </c>
      <c r="D43" s="503">
        <v>1.000662515205961E-2</v>
      </c>
      <c r="E43" s="504">
        <v>3.2679944747449882E-4</v>
      </c>
    </row>
    <row r="44" spans="2:5">
      <c r="B44" s="508" t="s">
        <v>524</v>
      </c>
      <c r="C44" s="503">
        <v>0.12601778645680037</v>
      </c>
      <c r="D44" s="503">
        <v>4.2315090964686504E-2</v>
      </c>
      <c r="E44" s="504">
        <v>3.2679944747449882E-4</v>
      </c>
    </row>
    <row r="45" spans="2:5">
      <c r="B45" s="509" t="s">
        <v>525</v>
      </c>
      <c r="C45" s="506">
        <v>0.19547438671313871</v>
      </c>
      <c r="D45" s="506">
        <v>6.562772567665319E-2</v>
      </c>
      <c r="E45" s="507">
        <v>3.2679944747449882E-4</v>
      </c>
    </row>
    <row r="46" spans="2:5">
      <c r="E46" s="497"/>
    </row>
    <row r="47" spans="2:5">
      <c r="C47" s="496"/>
      <c r="D47" s="496"/>
      <c r="E47" s="497"/>
    </row>
    <row r="48" spans="2:5">
      <c r="C48" s="496"/>
      <c r="D48" s="496"/>
      <c r="E48" s="497"/>
    </row>
    <row r="49" spans="3:5">
      <c r="C49" s="496"/>
      <c r="D49" s="496"/>
      <c r="E49" s="497"/>
    </row>
    <row r="50" spans="3:5">
      <c r="E50" s="497"/>
    </row>
    <row r="51" spans="3:5">
      <c r="E51" s="497"/>
    </row>
    <row r="52" spans="3:5">
      <c r="E52" s="497"/>
    </row>
    <row r="53" spans="3:5">
      <c r="E53" s="497"/>
    </row>
    <row r="54" spans="3:5">
      <c r="E54" s="497"/>
    </row>
    <row r="55" spans="3:5">
      <c r="E55" s="497"/>
    </row>
    <row r="56" spans="3:5">
      <c r="E56" s="497"/>
    </row>
    <row r="57" spans="3:5">
      <c r="E57" s="497"/>
    </row>
    <row r="58" spans="3:5">
      <c r="E58" s="497"/>
    </row>
    <row r="59" spans="3:5">
      <c r="E59" s="497"/>
    </row>
    <row r="60" spans="3:5">
      <c r="E60" s="497"/>
    </row>
    <row r="61" spans="3:5">
      <c r="E61" s="497"/>
    </row>
    <row r="62" spans="3:5">
      <c r="E62" s="497"/>
    </row>
    <row r="63" spans="3:5">
      <c r="E63" s="497"/>
    </row>
    <row r="64" spans="3:5">
      <c r="E64" s="497"/>
    </row>
    <row r="65" spans="5:5">
      <c r="E65" s="497"/>
    </row>
    <row r="66" spans="5:5">
      <c r="E66" s="497"/>
    </row>
    <row r="67" spans="5:5">
      <c r="E67" s="497"/>
    </row>
    <row r="68" spans="5:5">
      <c r="E68" s="497"/>
    </row>
    <row r="69" spans="5:5">
      <c r="E69" s="497"/>
    </row>
    <row r="70" spans="5:5">
      <c r="E70" s="497"/>
    </row>
    <row r="71" spans="5:5">
      <c r="E71" s="497"/>
    </row>
    <row r="72" spans="5:5">
      <c r="E72" s="497"/>
    </row>
    <row r="73" spans="5:5">
      <c r="E73" s="497"/>
    </row>
    <row r="74" spans="5:5">
      <c r="E74" s="497"/>
    </row>
    <row r="75" spans="5:5">
      <c r="E75" s="497"/>
    </row>
    <row r="76" spans="5:5">
      <c r="E76" s="497"/>
    </row>
    <row r="77" spans="5:5">
      <c r="E77" s="497"/>
    </row>
    <row r="78" spans="5:5">
      <c r="E78" s="497"/>
    </row>
    <row r="79" spans="5:5">
      <c r="E79" s="497"/>
    </row>
    <row r="80" spans="5:5">
      <c r="E80" s="497"/>
    </row>
    <row r="81" spans="5:5">
      <c r="E81" s="497"/>
    </row>
    <row r="82" spans="5:5">
      <c r="E82" s="497"/>
    </row>
    <row r="83" spans="5:5">
      <c r="E83" s="497"/>
    </row>
    <row r="84" spans="5:5">
      <c r="E84" s="497"/>
    </row>
    <row r="85" spans="5:5">
      <c r="E85" s="497"/>
    </row>
    <row r="86" spans="5:5">
      <c r="E86" s="497"/>
    </row>
    <row r="87" spans="5:5">
      <c r="E87" s="497"/>
    </row>
    <row r="88" spans="5:5">
      <c r="E88" s="497"/>
    </row>
    <row r="89" spans="5:5">
      <c r="E89" s="497"/>
    </row>
    <row r="90" spans="5:5">
      <c r="E90" s="497"/>
    </row>
    <row r="91" spans="5:5">
      <c r="E91" s="497"/>
    </row>
    <row r="92" spans="5:5">
      <c r="E92" s="497"/>
    </row>
    <row r="93" spans="5:5">
      <c r="E93" s="497"/>
    </row>
    <row r="94" spans="5:5">
      <c r="E94" s="497"/>
    </row>
    <row r="95" spans="5:5">
      <c r="E95" s="497"/>
    </row>
    <row r="96" spans="5:5">
      <c r="E96" s="497"/>
    </row>
    <row r="97" spans="5:5">
      <c r="E97" s="497"/>
    </row>
    <row r="98" spans="5:5">
      <c r="E98" s="497"/>
    </row>
    <row r="99" spans="5:5">
      <c r="E99" s="497"/>
    </row>
    <row r="100" spans="5:5">
      <c r="E100" s="497"/>
    </row>
    <row r="101" spans="5:5">
      <c r="E101" s="497"/>
    </row>
    <row r="102" spans="5:5">
      <c r="E102" s="497"/>
    </row>
    <row r="103" spans="5:5">
      <c r="E103" s="497"/>
    </row>
    <row r="104" spans="5:5">
      <c r="E104" s="497"/>
    </row>
    <row r="105" spans="5:5">
      <c r="E105" s="497"/>
    </row>
    <row r="106" spans="5:5">
      <c r="E106" s="497"/>
    </row>
    <row r="107" spans="5:5">
      <c r="E107" s="497"/>
    </row>
    <row r="108" spans="5:5">
      <c r="E108" s="497"/>
    </row>
    <row r="109" spans="5:5">
      <c r="E109" s="497"/>
    </row>
    <row r="110" spans="5:5">
      <c r="E110" s="497"/>
    </row>
    <row r="111" spans="5:5">
      <c r="E111" s="497"/>
    </row>
    <row r="112" spans="5:5">
      <c r="E112" s="497"/>
    </row>
    <row r="113" spans="5:5">
      <c r="E113" s="497"/>
    </row>
  </sheetData>
  <pageMargins left="0.7" right="0.7" top="0.75" bottom="0.75" header="0.3" footer="0.3"/>
  <pageSetup paperSize="0" orientation="portrait" horizontalDpi="0" verticalDpi="0" copie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7687BFE8BC86F6489E7CAE1687C21F6A" ma:contentTypeVersion="31" ma:contentTypeDescription="" ma:contentTypeScope="" ma:versionID="f73759e336659e17839317d1b9bc2d90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80e5eac83e9cdf9d1bc09e604141d6a8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2:ERIS_BusinessArea" minOccurs="0"/>
                <xsd:element ref="ns5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29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c9d3f1c-d43e-412d-b5ba-25b99655e7b0">
      <UserInfo>
        <DisplayName>Axel Mohlmann</DisplayName>
        <AccountId>338</AccountId>
        <AccountType/>
      </UserInfo>
      <UserInfo>
        <DisplayName>Stelios Kotronis</DisplayName>
        <AccountId>332</AccountId>
        <AccountType/>
      </UserInfo>
      <UserInfo>
        <DisplayName>Laura Cerezo</DisplayName>
        <AccountId>207</AccountId>
        <AccountType/>
      </UserInfo>
      <UserInfo>
        <DisplayName>Benedetta Di Lupidio</DisplayName>
        <AccountId>336</AccountId>
        <AccountType/>
      </UserInfo>
      <UserInfo>
        <DisplayName>Sarah Stoeckel</DisplayName>
        <AccountId>179</AccountId>
        <AccountType/>
      </UserInfo>
      <UserInfo>
        <DisplayName>Anete Henning</DisplayName>
        <AccountId>193</AccountId>
        <AccountType/>
      </UserInfo>
      <UserInfo>
        <DisplayName>Marton Bekker</DisplayName>
        <AccountId>413</AccountId>
        <AccountType/>
      </UserInfo>
      <UserInfo>
        <DisplayName>Cristina Zabalaga</DisplayName>
        <AccountId>287</AccountId>
        <AccountType/>
      </UserInfo>
      <UserInfo>
        <DisplayName>Jerneja Orthmayr</DisplayName>
        <AccountId>174</AccountId>
        <AccountType/>
      </UserInfo>
      <UserInfo>
        <DisplayName>Ivo Karshev</DisplayName>
        <AccountId>213</AccountId>
        <AccountType/>
      </UserInfo>
    </SharedWithUsers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Financial Stability Report</TermName>
          <TermId xmlns="http://schemas.microsoft.com/office/infopath/2007/PartnerControls">8f3a7f38-6a9b-481b-abea-919171a96058</TermId>
        </TermInfo>
      </Terms>
    </h892087fa426483fb4aeabf5f62cea07>
    <ERIS_Relation xmlns="87aa1843-8de0-4a0d-8f84-ba38364cedd3">, </ERIS_Relation>
    <TaxCatchAll xmlns="87aa1843-8de0-4a0d-8f84-ba38364cedd3">
      <Value>10</Value>
      <Value>59</Value>
      <Value>81</Value>
      <Value>3</Value>
      <Value>2</Value>
    </TaxCatchAll>
    <ERIS_ApprovalStatus xmlns="87aa1843-8de0-4a0d-8f84-ba38364cedd3">DRAFT</ERIS_ApprovalStatus>
    <ERIS_RecordNumber xmlns="87aa1843-8de0-4a0d-8f84-ba38364cedd3">EIOPA(2021)0067781</ERIS_RecordNumber>
    <IconOverlay xmlns="http://schemas.microsoft.com/sharepoint/v4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set</TermName>
          <TermId xmlns="http://schemas.microsoft.com/office/infopath/2007/PartnerControls">6307a20c-6c27-4cd8-a9d7-75ecfca5c519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ervisory Processes Department</TermName>
          <TermId xmlns="http://schemas.microsoft.com/office/infopath/2007/PartnerControls">3a9db3ad-f1a2-49c0-8c29-af39c608fb30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</documentManagement>
</p:properties>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71839CA4-505F-4F3E-81C9-FE7CF3D3A71A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7CE25B8E-8E0B-4A27-A92A-4F2DF8BD27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77DC4E1-4088-4C13-8822-B55712D023E1}">
  <ds:schemaRefs/>
</ds:datastoreItem>
</file>

<file path=customXml/itemProps4.xml><?xml version="1.0" encoding="utf-8"?>
<ds:datastoreItem xmlns:ds="http://schemas.openxmlformats.org/officeDocument/2006/customXml" ds:itemID="{0D7E6249-6CBE-407B-A78C-B5C04465C80C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purl.org/dc/terms/"/>
    <ds:schemaRef ds:uri="http://schemas.microsoft.com/sharepoint/v4"/>
    <ds:schemaRef ds:uri="http://purl.org/dc/dcmitype/"/>
    <ds:schemaRef ds:uri="9c9d3f1c-d43e-412d-b5ba-25b99655e7b0"/>
    <ds:schemaRef ds:uri="87aa1843-8de0-4a0d-8f84-ba38364cedd3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8850856E-E1C2-4E26-8C4E-32ADACC2E2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8</vt:i4>
      </vt:variant>
    </vt:vector>
  </HeadingPairs>
  <TitlesOfParts>
    <vt:vector size="68" baseType="lpstr">
      <vt:lpstr>1</vt:lpstr>
      <vt:lpstr>2</vt:lpstr>
      <vt:lpstr>3</vt:lpstr>
      <vt:lpstr>4</vt:lpstr>
      <vt:lpstr>5</vt:lpstr>
      <vt:lpstr>T1.1</vt:lpstr>
      <vt:lpstr>T1.2</vt:lpstr>
      <vt:lpstr>T1.3</vt:lpstr>
      <vt:lpstr>T1.4</vt:lpstr>
      <vt:lpstr>T1.5</vt:lpstr>
      <vt:lpstr>T1.6</vt:lpstr>
      <vt:lpstr>T1.7</vt:lpstr>
      <vt:lpstr>Table T2.1</vt:lpstr>
      <vt:lpstr>T2.1</vt:lpstr>
      <vt:lpstr>T2.2</vt:lpstr>
      <vt:lpstr>T2.3</vt:lpstr>
      <vt:lpstr>T2.4</vt:lpstr>
      <vt:lpstr>Table T2.2</vt:lpstr>
      <vt:lpstr>Table T2.3</vt:lpstr>
      <vt:lpstr>Table T2.4</vt:lpstr>
      <vt:lpstr>Table T2.5</vt:lpstr>
      <vt:lpstr>T3.1</vt:lpstr>
      <vt:lpstr>Table T3.1</vt:lpstr>
      <vt:lpstr>Table T3.2</vt:lpstr>
      <vt:lpstr>Table T3.3</vt:lpstr>
      <vt:lpstr>Table T4.1</vt:lpstr>
      <vt:lpstr>T4.1</vt:lpstr>
      <vt:lpstr>T4.2</vt:lpstr>
      <vt:lpstr>T4.3</vt:lpstr>
      <vt:lpstr>T4.4</vt:lpstr>
      <vt:lpstr>Table T4.2</vt:lpstr>
      <vt:lpstr>Table T4.3</vt:lpstr>
      <vt:lpstr>T5.1</vt:lpstr>
      <vt:lpstr>T5.2</vt:lpstr>
      <vt:lpstr>T5.3</vt:lpstr>
      <vt:lpstr>T5.4</vt:lpstr>
      <vt:lpstr>T5.5 and T5.6</vt:lpstr>
      <vt:lpstr>Table T5.1</vt:lpstr>
      <vt:lpstr>T5.7 and T5.8</vt:lpstr>
      <vt:lpstr>Table T5.3</vt:lpstr>
      <vt:lpstr>A.1.1</vt:lpstr>
      <vt:lpstr>A.1.2</vt:lpstr>
      <vt:lpstr>A.1.3</vt:lpstr>
      <vt:lpstr>A.1.4</vt:lpstr>
      <vt:lpstr>A.1.5</vt:lpstr>
      <vt:lpstr>A.1.6</vt:lpstr>
      <vt:lpstr>A.1.7</vt:lpstr>
      <vt:lpstr>A.1.8</vt:lpstr>
      <vt:lpstr>A.1.9</vt:lpstr>
      <vt:lpstr>A.1.10</vt:lpstr>
      <vt:lpstr>A.2.1</vt:lpstr>
      <vt:lpstr>A.2.2</vt:lpstr>
      <vt:lpstr>A.2.3</vt:lpstr>
      <vt:lpstr>A.2.4</vt:lpstr>
      <vt:lpstr>A.2.5</vt:lpstr>
      <vt:lpstr>A.2.6</vt:lpstr>
      <vt:lpstr>A.2.7</vt:lpstr>
      <vt:lpstr>A.2.8</vt:lpstr>
      <vt:lpstr>A.2.9</vt:lpstr>
      <vt:lpstr>A.2.10</vt:lpstr>
      <vt:lpstr>A.2.11</vt:lpstr>
      <vt:lpstr>A.2.12</vt:lpstr>
      <vt:lpstr>A.2.13</vt:lpstr>
      <vt:lpstr>A.2.14</vt:lpstr>
      <vt:lpstr>A.2.15</vt:lpstr>
      <vt:lpstr>A.2.16</vt:lpstr>
      <vt:lpstr>A.2.17</vt:lpstr>
      <vt:lpstr>A.2.18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ibel Uguz</dc:creator>
  <cp:lastModifiedBy>Marton Bekker</cp:lastModifiedBy>
  <dcterms:created xsi:type="dcterms:W3CDTF">2019-04-30T09:13:34Z</dcterms:created>
  <dcterms:modified xsi:type="dcterms:W3CDTF">2021-12-13T10:5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7687BFE8BC86F6489E7CAE1687C21F6A</vt:lpwstr>
  </property>
  <property fmtid="{D5CDD505-2E9C-101B-9397-08002B2CF9AE}" pid="3" name="ERIS_Keywords">
    <vt:lpwstr>3;#Financial Stability|049b862d-b39b-44a2-9998-86d5f061724c;#10;#Financial Stability Report|8f3a7f38-6a9b-481b-abea-919171a96058</vt:lpwstr>
  </property>
  <property fmtid="{D5CDD505-2E9C-101B-9397-08002B2CF9AE}" pid="4" name="ERIS_Department">
    <vt:lpwstr>81;#Supervisory Processes Department|3a9db3ad-f1a2-49c0-8c29-af39c608fb30</vt:lpwstr>
  </property>
  <property fmtid="{D5CDD505-2E9C-101B-9397-08002B2CF9AE}" pid="5" name="ERIS_DocumentType">
    <vt:lpwstr>59;#Dataset|6307a20c-6c27-4cd8-a9d7-75ecfca5c519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4d123987-3f65-4b73-a20a-1f768c0f08ef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ebf2b2d0-a786-4fc3-9d02-0b168decf158}</vt:lpwstr>
  </property>
  <property fmtid="{D5CDD505-2E9C-101B-9397-08002B2CF9AE}" pid="12" name="RecordPoint_RecordNumberSubmitted">
    <vt:lpwstr>EIOPA(2021)0067781</vt:lpwstr>
  </property>
  <property fmtid="{D5CDD505-2E9C-101B-9397-08002B2CF9AE}" pid="13" name="RecordPoint_SubmissionCompleted">
    <vt:lpwstr>2021-12-10T12:23:19.2698424+00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MDU">
    <vt:lpwstr/>
  </property>
</Properties>
</file>